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04652F6-A8FC-4FB9-BFEF-4D2F54D886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C711DDE-6C4C-49DA-B444-B0E6ACDD135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8F6C65C-FB81-4806-86E5-7BFAF8DF4FC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89AC348-3FCB-4DE0-BCB1-6FDDE715D08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3B0905E-D7CD-466D-9573-A4582E1111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37FDC95-378D-43AF-9C8C-615507F6E3E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74A89D3-40E7-4041-9DF6-9E08DB42DB5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27C346D-796C-4EB7-A190-1E2AA51883E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1754895-17F3-4F11-BA60-0E12CB929B8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CDA1506-B55F-4C57-874A-F2AC23E58B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F0A48BA-8E95-45A5-8B2E-D7868CAFF2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D78F846-ACF1-48F6-ACF7-C11014C4C34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9500249-4AE9-46F0-9F9B-6304435213D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E5AC593-CFA2-4E42-836D-2680987165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85F283B-0A57-4B4A-8F3E-368CB99D84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32AB9F7-8DF4-461D-8226-6C0DB33E8365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2248419-9C8B-4EE9-B24C-05DAEA84340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DF4D950-41E5-49BE-9670-3564568932D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538EC39-3982-477C-8891-857F68F25E2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C11F754-112D-4E84-8B5C-1AEC5D20C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A07FE44-F1C8-46AC-BB16-67500A05E2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CB60582-1F6E-4311-89F5-57D76C60AF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A886043-AAF4-4BE0-8AFD-94F5A35D00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5C09332-4CF3-4366-93E7-42A34124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2774CD4-6110-4C5B-BE53-83A28659C6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6D62701-A33E-40E0-B395-CB7509B4AA6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FD09D9D-0D29-4B2C-8C5E-F0E4D11A697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C24897B-A748-48A8-8403-A1081D5683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29C2092-47FD-482C-9310-E4E8E8ACBD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A8FF40F-F371-43B0-98AA-FB5A4532421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15317B4-2C80-43C2-BC81-BCC721D92C8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9A256F4-CF5C-4473-B40C-E1C2462747C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FABEB8E-8347-48D1-BE85-EBE50EDDCF7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8E06109-8592-44FC-9B6D-51C2E032183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03027DE-4B2D-436E-AF64-DE9139E0DE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FB3E81E-98CE-44F3-8B3E-7C8328E473C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5DCEBE6-A7D9-44ED-926F-A41C51A03C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286183A-A79B-4EFA-A837-C0DE9C6978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F8FFB7F-6FA1-40EC-A463-D4E5293610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BC747B1-6B53-4E3C-A7D1-1EA1227BA8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2EC3254F-81EC-44A7-8AE9-3EE48F012FE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601487F-47E2-4320-AE9E-860B0F4E00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D97BB74-5B55-4E5E-A2D6-5330055DD50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657660D-6AB6-4B78-A073-3C84015DBF2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BF30926-E78A-437A-A64A-7B2A5D4FF62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4BE495C-932A-40D8-8D7C-C38F4FBBAE2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C4E7CE0-EDC1-4325-8F11-F478DFB915A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7347210-5630-4E5E-B3C0-B3317292306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D9DA7A4-0B9B-4160-A6B1-23DF1D10218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BA62C9C-E574-42A2-9C46-016C174FE9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E13B4DD-D10C-4C1F-A42F-4EBCCCA0735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C7283AE-6BAD-4921-BE00-0DD6696073F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5093689-6C08-4E78-8325-D9DF0028FFD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997DFCC-C9A3-4BEA-BFA2-0A626AC45D3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EE7D860-D82E-4AC2-BB68-07D11CE6FDC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68BE935-805E-4680-B8E8-4BE7D9DA47C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1490FAF-59A0-42F4-8B30-036ADD5C9C0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1A2548D-5493-49E5-94EF-42EFDD3AF5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A9E1C9B-B5F8-4306-B00D-7B951CC20FE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7D07886-3FE9-4952-8B67-16823EDE82A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A772ED6-43A1-4EE5-BFD9-7FD34C42A38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45FC86C-3D25-4275-9E27-BCD16E57B3E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BFD5219E-EDC2-487C-B8F0-E307331AE3F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1BDBCB6-88EE-43B2-AC9B-062F6CC1A57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06436E2-0E26-4769-BDCB-646B195AA4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CEE671E-59BF-40F1-BF75-7311FA9944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33E367F-3097-4090-90B5-1BBDE1AE3B0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99A5C63-27C6-4A5A-8847-4C58F6D09A2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115E8AF-4547-4FCF-9C5F-AE33C9B1EB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E8947B9-37DA-4CA2-8085-7F7728F8A61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699D899-A682-42B2-B36E-1F13078573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1EF9BD3-D1F5-434A-8044-30471897CB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B2783B0-578A-4638-ABA1-9E7243E0E6E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13EA503-0F38-462B-8E98-FD4B801F0C2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A25B0E6-7485-4DD3-87A4-AFEF019BB3B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C78B892-2DA2-4BD4-8926-9DCC136CFF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ADDAA7B-E3D9-4EA3-A784-B293F638B1D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6CDDE67-94D4-48B1-A98A-832B822800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86FA700-2248-429B-BEBE-7BC3E6029D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9356E60-4A86-4CB6-8730-34B882FF791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A7717D8-21D6-440D-A4B5-791D79BAC4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98A63AD-C852-49C7-9DF2-41D4E5B8165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EF023CB-3BA6-436D-9CDE-85EC9CC503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7CB6147-5004-4DBC-ADFB-11E7328D59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084F349-2994-4FDA-A41C-4F14694D74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273CEDC-2168-4830-BF5D-D983855179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6AADAF5-4388-4818-ADC6-A0B020D284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03B18D1-9A7B-40DF-AD5B-77A2B5EDFC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F639B72-2DC1-488B-93CA-A010173A780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C9547E7-9ACF-43EA-990C-AB808F18B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1CE4330-2771-439C-8722-701474952C9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CD808D7-9EBF-4202-B349-F727EDD10F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85935DA-B192-483C-BDB6-4E7013EF5FE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45971A5-F587-4649-B210-ABB8BCAA74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20EF637-7EBB-4065-8E77-01E6626B120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3D14A31-8FAB-4EC5-B1F4-38C7E65EB0C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6E02E46-1C1A-401F-AFE5-62D79DE8A1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0ACCEDC-1BAB-48A3-A056-B5196CAEF9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5D23B92-B1CE-4886-902B-7C6E93A63D0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1DF27C0-9CBD-41FE-AA9D-3AE670D01E0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DD0B7EC-9F64-4C52-95E7-ABDCCAC4C5B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4151072-C9C1-4AF6-8AAB-36C3641C69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C3E67FF-2474-449C-904B-4EA94037A7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8B9AF63-0800-4FC9-8093-ACF6898BD12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C504E77-9E5E-4C42-BA23-1AB5FB83AF6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6F4A438-5922-43D0-80F8-78CF0BB633B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E1AE7B2-009C-402D-8BD8-2592F00A7C6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F57A674-A13B-4FF5-9FF4-DA9F043F77E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229A15B-ED64-4F17-B472-D1E9C3C0D5D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1B2C606-637B-45F7-B4C5-92636891A26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DBCD047-68B3-4C04-967F-E90A8EE6F4B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36204CF-F7C8-40E5-A029-2A592346E2F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D0DFBE1-583B-4688-98E5-3D77C65C93A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0E788C6-3EF6-4D7B-BC90-8690A44684E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A7BD89E-B613-4890-99D1-B042532FC6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30D0080-7273-4DEA-BAB4-9B862C3348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CB72AD5-CB52-4D5B-9C70-D9BC99C2037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607D601-B148-4C19-8B7F-E97A6780061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43C9CE0-E860-4FC9-A13F-97B337E2E27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97EA20B-80C0-487F-BD86-9237125DC3E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FE37BF8-94C3-4A27-80E0-AF74C51F83D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EF60C1B-47B4-4EF8-8F9E-64F56BB20D0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C7D453F-E3CF-4F07-8710-4D378F529BB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FCD68623-B506-469E-936C-B357274CE4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3678362-64E4-4C43-B337-85A7FE7D6B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2330256-0322-4BB0-964D-DBC6E8A183C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9206617-C00A-4CC4-9C04-D0B6791818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5E3AD7D-3DC5-484E-A0DA-35FDE330EE4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E4AD247-3D4E-4887-A0A4-11FF3E1037F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A355A62C-5430-4C62-8694-21FFB457BE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D4D8164-34C2-4C20-ABC7-57ED8428C15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0E54BE6-FD92-497B-B5FE-6B81075E41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DFE40C2-74B4-423A-9346-B780D67436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078DB67-E07A-409D-A1BF-C6A97344DF8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5C95DD6-7C09-4031-BD26-561C8D79A63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BE329EA-2BEA-4C3E-917E-35DE05270AF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25677CE-C40E-4BA1-9E13-34B4E0F1411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5EDB435-8A02-4E1E-894D-91FDC16CD9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056250C-6120-4F81-96D1-157AEEA98F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5BFBF7B-14EA-4552-955D-4EFB503C376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7319985-247D-4C20-AA33-3C7324BD1FF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8702667-BFEF-4BF5-9918-C6A1406E83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65787D5-5CF2-4C9D-A045-D610A9D9D5A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CB8D1EB-4093-413D-AEF0-8A68333377B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F40BF4E-C741-4C7A-BB79-F8D4B1AD756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9DDB9B7-A9CB-4BCC-9EF0-7FA38DA18D3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EC1AA13-CE86-40F0-B878-35DF2039835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39497EA-A39D-48D9-AB7A-27CF39E00E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BDC5032-B2EB-4C4A-B1DA-CF34DF19FD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2ACD73A-4E16-4727-8D93-377B08FACF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67E95A8-F631-4360-9832-C916191B48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97DB207-B69C-42D4-A4D7-9BB830647A8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DABCA98-F88E-4408-9580-32F38FB47CD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B4DBC93-05C0-49C7-86C1-33E7945F6A5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A51D546-31C0-4E2F-BCBA-2D7794B2FDB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23FD0A9-77E0-4BFB-866A-1587E341FCA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BF0666A-1CFB-4626-BCFB-A5ED0C4DCD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10A9A8F-ABB8-4553-A300-005A7F2A45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0B6CCE1-F426-4390-B3B7-F22D3375D25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A54D3D6-294C-485A-B3EA-DEE3F9737E4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F18B6F2-F0AE-4EEC-AF95-367DFCDFFAA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6405261-62C9-44CC-9A5C-FE85AD6211E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C7803A6-D2F1-4FCE-B609-6FFA6E80FCA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3AF8B6D-01CE-494C-9C10-4348D598CFD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12B2E5C-9668-47BE-BA7C-BD6254A41EE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F8162BD-88D2-4472-94E2-375CE01EE5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108F8AB-97CA-4F95-8BFC-2BFCBEF7162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E4D8747-B47E-4941-9231-32408C6F36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C766BD1-7A9D-46BB-BCD1-16C30AF892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3FCF4DB-BF25-4E3E-99DC-B978D7408D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1427D03-1239-48FE-A68B-515A2C3388E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0B31931-AE16-4DBA-8C8C-0792A59427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819B2E2-FEE3-425D-8413-4C1BB92AE85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A17B2DF-8437-4DA0-BB75-A1DB1B7F177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28392D8-09D8-4A85-A937-081B1027025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EC6E04A-8CC4-48B0-926A-EA035A7FCB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F91BD12-B417-41F8-AA19-9F6D85C499F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406DF6E-D45E-40D3-BD0F-77BA80FC52E4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32A2EF7-6836-4FB9-9CBF-6C0547A884D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E2FC0D2-C8E4-48EA-BD29-435146B8403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DCB9853-B03E-4D7B-91EF-1C6142761747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BE40E0D-D97F-4C37-9356-9B81C477D3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C21FF6D-CDDA-4E81-8132-944A69B5624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727EBA5-2180-46F0-A8A9-21BD847BE2E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8889F07-0A25-4E39-928E-43D75F9868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68EF87B-1295-47B7-9A8F-ABA0CD56B3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2E14CFF-1FE7-4151-B3FF-64BA99B9E37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AAA39CD-BF1A-45A2-9F66-DA349E8318E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FBA2301-4168-4A12-9FED-C65ED9BD422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D30F571-693E-4C67-8893-7F6F9A0A4B6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BECB869-DDD4-4982-BF2E-C6C0C8A99D6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548CA29-3408-4AC2-BF68-2838ACEEA03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8915FBB-BC3A-4D3C-86EA-49FAA3B712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9A6886A-B932-4AFC-BFCC-B50E7EE92C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ACDB7DFC-BF7E-4310-B293-52427E74FA1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FD9DB15-B9EA-48E2-BC05-D64C6820C7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A8163B8-874B-43CC-B0BF-64DC93B146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D5A49C8-7CCA-48BB-B4A4-D5EF284F89E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B400512-0BA3-44BA-934A-4161C653B36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7EF709-E8B2-41EE-895F-FB19A6D153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1DBE766-B455-4F67-A502-60ECEDDDF8E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1EA4315-B2E2-4088-B161-9B34101ACFB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7E13B09-E626-47C1-B5C5-57214E0B800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92C5552-4773-4624-AAF5-04B66E831EF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4D76A71A-498A-4816-8E52-882002FDDE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D29D713-1F04-4F2B-BD30-F48DFA230D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32E658C-7B1A-4B7C-AFB4-E96F9651D8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14B6610-044F-4A5B-A50F-19B22C113F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2C1B8AF-5B8D-4B89-86DB-C223BFA0DD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54B8368-67FE-4323-A7B4-03FB79C551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89AF063-9DBF-4642-B8C0-52EE2EA4E2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B4D86CB-FC35-4566-946A-54BE4924C86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55E8A01-F597-411D-B364-F72999A929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0AD1188-D08E-41C9-B0DE-0692A9AA60D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2953265-BF31-42F3-9B9F-660873A0654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2D6FEF8-69E1-4477-9C1A-BF7EAF53B43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79FDAA5-25D8-4A55-BC2C-C07C618079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ABD0D11-036E-44AB-9B2C-5579F78BA88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74B746C-AD04-430A-9A78-363EB5450FA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424E829-9CA5-4D61-946E-3AC1DA5D60A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C13C075-AEFA-453B-BF4C-38EBE7BADA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F88D42E-9532-4FC2-B220-543C4FC95E9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5FEB249-F54E-4B20-A71B-6DA09DE4544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B744D8F-673D-4171-BE2A-B087AE6210A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AB3D100-1EF0-4675-B77B-C6F974C4603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A7E6410-A340-4C03-9B54-0E7B195EF96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B78CD36-A269-429C-9879-D6682804DA5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3C0300C-4F52-47C4-A2AE-107DCDE2FA9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8CCC635-CD58-45D0-AFE6-356358E5DFD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C391BD9-DEB2-4503-A9DF-72F83D938AE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1452891-9E96-486C-8AFA-C8A49440E80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6B29054-6DC8-46F0-BDE0-0EA0EBD35D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C80104B8-F1BB-4513-9FA5-DEB23EF4310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0C8F5EE-6FAB-4548-AD24-3F2ACFA2AD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1A1342E-CC03-4C56-81D6-E80843D4DD7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033A2F8-6B3D-41B6-A7A6-D2D86EE452C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32D6F69-FB5F-4FE9-B821-F7D13F47B4A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E405376-4B02-4CB1-8F24-65BCEC56FE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045EFA6-F8A3-473F-9BA1-7861550CF7D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A94CBAB-DBFE-481F-993A-FA6479CE208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EB305C3-D876-4241-8EDE-2D5E01FAF38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4EFE474-27C1-4D72-AC11-2BCC34935F0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1C58F94-2395-48BB-9188-4734A911692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3858D7D-DFB4-477E-B2A0-644BF673B3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DD18B36-8F54-4E29-B245-B8FAF1CD141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7133133-41D6-46F7-B9C3-F09EF676B0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50EB65C-6CBE-4534-AE85-CECDA45DF54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E3DE418-1E0A-4989-AE05-1F0EBE41780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57F972D-8011-477A-B4C3-4706B06C08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1EC6B0E-0544-41B4-9A90-CD7AB9A900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832ED44-AE2F-4E04-AFBA-DBF4ECFA59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D53878E-223D-4D22-9D92-ED8B62312E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DA5A044-E6A5-4951-903E-3909BA53A38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36E3E1C-BB74-4B8D-AC16-15A78BE4F26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2DEC8F6-ABEC-47A5-B97D-7AD831EAFD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3F1471C-2FA5-4CD4-B7BB-FC52CE15492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020E6EB-123A-4EEE-BA07-69D4B4A016D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34BFB0F-6C1B-4BEA-952D-958DC1471F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00744CA-4D74-4EAA-8123-BE7CF751C89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C270E75-5DB4-4036-BE37-D80D38A0E8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3446F9D-6353-4FED-B0B5-4D86D34DAA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BFFA097-1202-4DB6-A20E-D1A7200BF1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CFCB923-B0F5-4B8C-8238-C34EAFEECA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340C7C4-959B-49AE-8F14-060E2958A47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96A9E78-C387-409D-8BBF-480322D291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A925DF4-0A2D-4200-B6AF-0C153F1DA8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AA069FD-671A-4F62-A115-EBFF69D732D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EBDE50C-F6FF-4B33-BAC8-4F38FE27DC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D064BEE-E1AE-49F9-95F1-09AB16B771D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4C619DA-72B9-4FC9-8C95-90175EC4A0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00550DD-4302-49AF-B50F-DE611778BD0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D8F4297-06A8-44D9-9B1B-87C6963E69B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C3800B6-A41C-475A-A106-0D71751C176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C87BA66-C126-4F62-A0CD-12FA553BBF8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4B78565-EFB3-4E9A-BAAA-6937B90F30F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53464F5-947D-4EA2-95B4-5DAE1A326F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2D2481D-F8FE-414A-94DC-12ECFC8FAAE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F157E48-B31A-46FA-939C-AF90F8C4E92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E8DAF78-B6AE-45F2-AC6E-3376E64D2E2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6B1BB63-DE21-4F6F-9E60-C9DFD5E84B4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3BA7454-87B3-4231-B318-D2B2D1C0F75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ED8420B-AEA2-48EC-9DC5-9F4E8A7B8FD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1E4BD9AC-FA07-4536-AF54-CB11DAE760D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7C509B1-FB72-41AF-9680-D3A5292E85C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9A2A0E6-A7F6-48B8-8F75-B2DA3786088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0BBDBFE-6AEC-4B0E-920D-C03FCA2BAE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B58E4F4-2915-43EE-AB47-446FF9AE33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95BCFA6-877F-43F9-B4B6-C36C1321FA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FE228D3-4F24-4F25-95BA-27F08641A1C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1F80109-3E2F-4FA0-B0E5-A1577F291FF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856ED9C-3CE2-4D9B-B97C-D010EBE85BB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8815D1C-E1D1-4FC5-922E-7943B0F681C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98DBD6D-5D35-45EC-B670-8B9D340D682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0874756-28CE-485D-82E6-98A694F47D1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E45F0EA-0DA4-4645-B173-69BDB3E4AE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001A916-5496-4869-ACA8-E62748450B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91FEC70-D9E7-4E1F-B93D-2157DA923C1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EB99E9A-9A10-4F9A-A9D6-AA5F103750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AAC8E7B-8E3A-45A8-A4B5-DD91F3B52D1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AA198E5-C63D-4F81-A5D4-FE58F11427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D447B9F-50C5-4ABB-BD08-D95FB5C298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FE3CA8F-993C-4957-B92D-2C32D3935F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EB2EE12-A70A-4B1D-8D21-8A11490B3A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2404654-DBB5-4E61-98A0-DEF9FB8BF2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F05870C-E6A9-49D9-9A27-7C2A216935B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24D0491-E52B-439A-BB39-F5DEF2D204B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99C006D-4278-41D7-92F8-46D4389D251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063FC84-42E4-4173-9E47-EFAEB8DC2BA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DB4F319-FD8B-4B9E-9C49-89BB226C8B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3EAF488-A765-46A9-B247-CBF89DE2B1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BC996A8-35F9-4851-9643-D606F0FD2C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330917A-4A22-42C3-A053-53FE9FC560F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F3505D9-D2CA-4B79-9B9F-D7EC7DFBC62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0DFF0A5-C61A-46AC-84E2-8BE2E89C5AE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03BE2E6-D322-410E-AE4D-C819B094B4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81CD18E-1704-4007-AF74-C96DBEF0F96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3895FF4-ABA4-4B67-B314-7124C221EF0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302A495-EE10-4490-918B-BCF3985A0DE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5CAA77F-97C2-403A-AE31-266B02D1FBA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D0EF1AF-E32D-43F2-B011-7837A0FDA68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89DBBBE-BD13-40BD-BA3D-F15B58B280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198E0A9-0A62-4AC0-8A08-A70BD1DBDCA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945AA56-657D-4132-808D-0F1DD39E2C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23E8E5F-CF61-4A0B-B8DB-78E55243BE3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47D5DA0-19A8-46FF-88EF-90619B94F26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DF8082F-4CB2-45D4-B166-D2B35D98DAF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7091908-7D59-4BB9-9D02-3E1088977F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74B92B7-6A54-44B9-9BAA-8689922255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FFB0FB1-1264-48F5-AD89-F095FDADE9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107133E-16D0-41B6-9DEA-F1A5AF85BAB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E5C7F75-9DBA-4803-B36B-4ECF21E2E58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66E318D-C408-404A-895F-07137A13EEA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65704F7-5296-43F4-8190-B2FF7ABBB42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8749B55B-65BD-430B-B7F5-DCCFD8E4481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08AE1B5-7218-4F4D-A7DD-A7145E1DFF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3B8FD49-A80B-479B-AB10-41802A607FA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027F6A6-6EB3-4182-914F-C1A7E67D507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3D8515C-6F8B-4F88-8D00-F17FCC534CF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AF417EA-7857-4FB0-BBB5-C1515E7B63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0871A58-AD72-4CCE-9E7F-F162E517261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8EE406C-2DB2-447B-939E-AD0A41CB0F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34D9CB0-BC15-4836-BA32-5A8B8434BF4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BC5648D-F8BC-4297-9CDA-C23605968E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061363E-D591-45AC-B44A-D4A294D0F78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0099883-E0F6-4060-99F4-F6D545E530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29BE42D-7C34-4421-848D-48E29FCCF1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A3D8B7EE-24E7-4DED-BE0F-9AE95BC866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E9AEDB6-E6B3-499F-92D9-00A99603F3E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2CE9A11-EF41-4D14-825C-77804D5E830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27628C2-1372-48FA-BAEE-BDF81CB6CA5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33417E6-50F6-42E0-A40F-B6BAA51366D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B393404-90D0-4BB5-8D5F-05A81B6F2FF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EB17C92-1BB9-45A0-9968-8EEBF73819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5A7637D-42E9-4622-A3CD-499EB8A083F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CD4714B-D3E2-4D35-9942-3823AF6CC34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E713331-2DC3-431F-B6BD-B2C50FF43A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A07748F-33F9-4DA5-9D8F-3000503FB0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CEE0DFE-8BE1-4228-BC12-CC8FAA1C692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55C4911-E16E-4F21-B918-4B9B77CC71B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D5E2540-B21D-41CF-AA49-041045785FC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536A032-976F-487B-BDEE-DFC8A603A5B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09CBB3A-D1CF-48E0-AD74-0782CD939F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4ECC380E-CB4A-4E11-80B8-190562A807F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91FCE7B-509C-43B4-AE2D-58C55D48D2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388D196-025D-4FF9-8B42-523DA812B6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ABFE02F-02EA-43D8-AACC-F301E3733F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BE1E8B6-CBA8-4BE0-86B4-F610EFDDF79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E1CADD2-0847-4C06-B054-7F46157577E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9AB5CE1-194A-4FF0-9DFA-318B566EAEC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9FDE7A3-8F7D-413C-94E0-1D69C0FC23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D5251AF-1CBE-49FC-83FC-1DAEEA228D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33A18B6-E172-4B04-B78F-D0CB0AA1AFE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F491211-1FE4-424E-AFE1-9316533CE53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4DFFFE7-2A21-47C2-8BF8-7DAC084340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82EAB68-A628-4709-89D3-1FA6BD3C574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7D74B2A-EDC1-4375-AA3D-4027D1D3B0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3D0B58F-79B3-4D06-9693-DD397F621F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E8154C3-8486-402B-AC5F-17A895FC476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33A0C9D-E46A-4264-B00C-16BF832D88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702A4E0-4812-445E-8FD1-3692B8103E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4404108-581C-4ED8-9C27-35CF2FEFBD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9F4FF0B-6421-4706-BD87-FBD215E093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4123F69-C060-45BB-970B-360650192C1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931F592-6076-4687-81D8-9DD317D512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FF67B9D-B9F4-46E5-8929-23F97E1976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B9A3131-B287-41D8-BB42-C0562DFDF98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BE64B17-52B9-479F-AC34-6CF2FD828DE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550B000-7740-48E8-BFAA-EFE6F1E278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7448A9B-43D5-43D5-B480-AF4AD255FF8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28EDB03-F6E8-4035-BFC7-E2B065ED24A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9B68B21-5D74-4737-869F-657190AD32B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EDD7E8E-E2E1-46E9-BDEB-C6A452F141D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A764B6A-84D0-4516-90E7-2624FAF1134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706A854-0347-4172-95C5-42F0B619759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D617E8F-B8B0-42C3-979A-229444FD716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319FEB5-FF34-4C50-BF91-D4BC36B3EDF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750450E-7EAC-4009-AD87-49B2796FE98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610DD68-F0F0-4FC0-A4B7-D3091D7D9C5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90721CD-5AAC-4E0E-9236-A1BDBFE4A5F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4478854-CD1A-4637-A032-F3A5058B38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AD260A8-A22F-4521-9DBD-4587E590A04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E0E5D4A-1344-4B0C-8362-63E85DCCD7B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B9531ED-5F55-4367-B226-195DBA11D5B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3C80EFD-61C7-4D7F-B2B8-47CE83C414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68D86C5-127F-47D6-8187-6C0A76D8E2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6249384-C604-4D2A-BDFC-1C4FA61C465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19CE78A-64F5-46F0-84A9-770D738C50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C6F3C61-66DC-4919-B16C-C904DE8C7FC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98E91DE-7404-4BA0-80AE-944EDE638E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29484E1-8FA4-4BEC-8A3B-5EB3F592CC6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E1955F5-7E9C-4362-973E-3EA0FF5FC7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B768EA1-DCDF-4AFD-8F63-872AFC23F3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5BEE128-2F67-4360-AF80-B7F05CE1B60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2C65787-D4EB-44CA-B90E-240833F1BE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6ACF278-E2AD-4BFD-9CD8-D9F44F3366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7434936-6CDD-4770-835D-69299A31169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A8C45A5-9E18-4FF6-8243-128AD69234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6FC1BFF-23C1-46BB-9A26-EB1996F2021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6D9F6BB-5318-42C6-BDCC-26A5B57E6D3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8261869-B6D3-496D-B321-77E28B11781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F866E5D-8C7B-4E5D-9F44-18C1CF935E1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A0D082F-280D-4FB7-985B-33451D3DEA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A102BD8-B5FE-4ABC-A869-7F7B9D999E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08BEB9B-7E09-4A4B-A7C4-082D6626E96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55B8BB6-03C0-4367-8684-701B930A9CA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14C3BCD-C51B-4073-A127-2F659212FE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0F21A23-AA73-45F6-BBBC-24FBA3D67AF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D14A222-A73F-41E6-8917-8D65B93FF8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4337BB9-ADB4-4276-9A14-DB21CE2DAC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3788505-C10A-4507-B4B7-E39A43F4E3C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1B138E9-3DD0-4725-889C-E706AF07297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783A3467-2FCA-4545-9D69-F21F742D67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A2147CE-8DEA-49CF-9018-8DEF7271EE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850C9DC-AE02-4283-A9E2-D801BCEFFE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51416E6-CC0C-48FE-88AC-C4E16108A37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A1A40C6-8C18-4A3E-8222-6D42F5DFFF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E358D19-7DBE-4C8D-BD4C-532CE92E62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48DF308-E13E-4CCA-B119-AEFB2976CD8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EA79DD1-8A5E-4DAD-9140-D3DEA2926B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CEE8E22-052C-4D22-B234-CC08DF8453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DBBC6D2-13AB-4286-918F-91652D45FF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3ED43F0-9CC0-4912-B8F9-18BB3BDCA80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F7942E4-ECF9-49FC-840E-E61B58B810A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00F1E6B-BDD6-4E7B-82AC-D269E442E1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BAF21EC-0FFE-436F-9708-B7B50477DA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04B89F9-CF0A-44C8-BC17-0927275A01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2470C88-8464-4EFD-80F0-C7996B44C53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34F0EB7-D1DC-4776-B216-C2392B9234E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9DDD29A-A00A-4B54-8AF7-B0A47765FA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382ED2A-4954-4E52-8B95-266B33B27E5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691D03E-5CA2-4D66-8E1E-52822B22314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D3A0D90-2646-47AE-BD54-9D438531FD1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D075D06-9482-465F-8292-8D23D4403CD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34BFB9D-2C96-4B6C-8058-31DC1B44135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B08D98D-FE52-4EE8-97B4-DE08B3C22B9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FF8ED25-2238-4D3E-8755-AA7FEB85ED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78A1E59-8F80-4F5B-B2F6-EE068D405A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6BFF69CF-F29D-4915-8652-876C31E914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71B177A-AB9D-404C-8175-3EE6913D5B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94FBDD4-CBC3-4502-B0E6-DEE10B4949AA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B31A2CF-043A-44FF-A026-1E2DE17B35E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9B3C264-221D-484B-B51A-F9C6B4B80FB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4F0BF9E-1BE9-4C1D-A6F1-4513BB59BAD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5009241-2A7B-4803-A8B9-0B51485F0B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7A7C30D-4ABF-4930-8D40-3239202E3D8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FD17828-EDAE-4CED-8428-D0B201133E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FD089CE-A4B9-4497-B8E2-5CBCCB47FC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E9547FE-841E-4859-A24E-09DD30BBCD4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4910FDE-E3B6-4049-87CE-71820B8FC37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4314397-ECEE-4E23-9AD7-D67786DCD8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B629DF9-4ACA-43AE-BE2E-44A61B30308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0957258-DF8C-4A0D-AEBA-804D8461E4D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711BC14-EBA2-4C48-8672-5DE23854EF1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3FC4C0D-8027-45AA-810E-888797D196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3DB9D8B-AD48-42B1-9915-D31130B36D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E691F04-3F13-4365-8B9F-F7A8E53AE0A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21A38EC-3A47-478B-8071-C1BBB125FD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3F230EB-23DB-41C1-B5C6-34D306C8231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FD95731-963B-42CA-A92A-95606A667D2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16A6511-7B92-4AAC-AA48-3B407C3E04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6EE3DBF-EB3B-4D6C-A8E9-6F8904725F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65D6192-B557-4695-BE33-6A96D37455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1FA498D-0C75-4A30-9AD4-1B21F625E02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90D27E1-EFE5-47D0-9F0F-80D7F459D33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DCFC8F1-C8DD-4FB2-AE1A-BA9ABB71DE4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01F69CC-3168-4BE1-9631-3DEE9F865AD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5444E8D-92E8-4F81-8289-E37F937CB68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5E10F9A-279C-40FE-8118-6E050DF590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9AD7277-DCAF-46CA-96F4-98E6B19D725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4DA44F6-9895-4C42-B5FE-209DC421782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7003189-94E0-456A-9D5F-4AD6D988CD5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A88B9DE-B7FD-461A-889F-904ED547FEB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C3B81CD-1EEE-46AB-90BF-724E6FDF72C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33D2EDA-E3E0-4D3B-B01E-56A73F24D5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61338DE-9DC9-483E-A229-F6927851D2B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A3DE8D3-9D1E-4DD9-A9B7-0A56558222C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B42F76E8-182A-4C38-890C-6F8D696EE4D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761E7BA-7CBD-4BE8-BEE7-CD888C1BBE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0886161-6BF3-40D9-ADC8-17D1B10DC3A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C7249754-49A5-4A0F-B1CC-1D4AB10EEE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7F106B9-6A88-43FE-8ECA-BB575758CF2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B608BFF-910B-4EF7-8B78-D69C05EAC11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CD61E18-3B06-41AD-8B9A-D5B11FC0F02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105FC83-3046-427E-B2BC-BA32429D6DF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DD0BFB9-6CEA-4DDB-AFCC-DEB88DA3D4A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444940C-09CF-4130-AAA7-18CF9E55061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97B53B0-94A0-44E4-9893-3497D7B17DC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AA68C20-5291-4240-9008-E0B24829AF8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6A3342E-FC2B-4732-9B1F-C27B43BBE4A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2429E88-0B55-4F4F-A5C9-07B68BCA628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F009B9B-E9A0-486C-844B-F4778EDB66C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C8BE574-94A5-4706-A9B9-78E07232FE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1C2E769-34DA-472F-AFFB-39DCC4D6528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3F983E5-5479-4566-9122-ED4E22CB9A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F8808D3-7365-4CFC-ABB4-3FC0C21F0D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068061E-5617-4786-B47D-5FFC50B64A0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3A25F0E-F6DC-414D-AFBB-346523FF36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43EBE37-92DE-41E3-9F35-D0A1EDD59D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D3FCC79-D46F-4E92-B6C3-8791A1B31BD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72308D1-C3E9-4B09-82D0-F674D3CD616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0DCDEF7-F9EC-4418-A509-B38097B544C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4AE6E73-ACAB-4109-86B5-FA1CB33AE9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49D84AF-8AF7-431A-801E-79681CDEA0D2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8F65150-35A7-4D6A-AC8B-69FD5191C3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586E002-D17A-4582-B0FF-A4D50A3E82C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5713A91-599D-4629-AC92-8E1406185D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E1BCC1F-5CBC-4BD7-8CFA-7B4CD6F76DB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C4889F2-23C7-422D-8CF7-E76D476803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6C44AD2-750D-49A2-8389-19D54263057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8CFC9C54-8E27-481B-A8F0-76BA97F6DAB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6242555-9932-4150-AEE3-21B2B01FBC6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030FCC3-5B64-43D3-AA6B-2DCC21E7D01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4064253-DFE0-4BDA-B059-363C67250D3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0438D7B-68CE-4C6F-8EA5-595A7193777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03F8BC9-1DFD-4426-B4AD-F4C5406A42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B656F8B-F438-413D-AE15-8CA40154F5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7509AAC-DD1E-42A0-B42F-FE55623EED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0F45EAA-00D5-408F-901A-5A05E27C6F9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8F6DDA8-3193-4BA7-902B-B7006D9F494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49631B3-A915-43F2-9E4D-628CEBED7B5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5ADA9B1-3E2B-49A2-9D20-83872E8002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3C0B8A9-6632-4032-8445-1A20CCEB0A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06FEA45-EE44-4B27-BFD4-EB71A34147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7AFC834F-3E6F-4B78-A799-03168CD26C1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F8C59E8-AA89-4E18-B473-3D0F96749A1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C84C55B-A518-4AFC-AB13-373147C4D86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C741DE1-93D7-4B7D-B7A5-56DB37A5BF7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D4BA57E-387C-42C6-A79E-4428314CD0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D1FF5F7-CCA9-4D73-9F8D-80C44074335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D8F11B1-5BFF-49D0-88A2-DFCE3CE3EF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35290A7-FF8C-400B-B818-8DEE87B70E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975D113-29B7-47CB-9AF9-78321D8319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738AF21-D900-4273-ADDA-528D79965E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0494FBE-5A27-4172-B33F-E150059A813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DEEB740-52D6-4D11-B33A-2535206580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E8F7670-094A-451B-B7FC-DF013E918B3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60B3119-3FF8-4C6D-8500-11221EFB716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35D1347-3DF6-4BCA-9CBB-8540B0C420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46D626B-6CFA-408E-AF2E-60AFF883C32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A1DE71E-914D-4D72-90B6-C59CBEF1023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120FA57-8192-4D0B-BEC5-B2D4B700F16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09C3E39-9D2C-40FC-8DF4-92B2107327C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060D4F6-4896-407E-B475-8F3B98FD9A4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A99AECA-D768-40DF-924A-1B3B7DEC0D8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08F76A9-D2B0-4106-BD29-0F25B709387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E2BDDC0-E58B-4F4F-834E-8ED020D641F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94E1FAA-03FA-4A9D-B7D7-CA61026CB9E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0135178-DEF7-4146-9A87-4A3DD9E2545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661E331-3667-4D1F-A923-F6BB6A8E264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EFF447A-10BB-4592-B372-4EDF9A8E2C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324542E-73DE-48C8-92CD-177CF5B510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1C61B79-2435-4C23-81E3-458AF4F5922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B470166-8D54-4513-BBBD-537DE882833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F02361D-64A7-4473-A206-3CCFFB43305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01B4B10-9BE0-4DBF-89EB-30919A79DA3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FFD8E9F-F3FA-4299-BD5D-4F25E0A931B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CB51262-86C4-4DB2-824D-51AB3E77D53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61115D4-44D4-4842-980A-87786F69AB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AA42098-4FD3-4910-A015-91EE83F5B55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3F9F433-E579-4610-9E1D-C3C8EB41AA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84E38A20-A9D4-442C-A859-217A007A4CE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FFCB082-26C7-4235-9D2C-1D719C8DCBC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7EE7F49-286D-4925-9D72-887AD70C28F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4EB69CA-B74C-48E0-8CDD-C170FFEC4F8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72D18D5-B5CC-4371-AD59-95E902F7AD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9F585A1-BBB6-4D06-99DD-F771614BB64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0C4CEE1-C4F7-4F2B-AD43-094C3B20DF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35F3554-3D7F-4E6D-87AF-CE191B7AF29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4A97D94-BC07-4DD0-A9E0-88417864C8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9482B5F-BDEC-4BA1-B0A9-E320DAC2638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39FEEEC-4C1B-451B-8DE8-8B41207C37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1DE8AFE-93C0-45D5-8A3E-D7C9EC7ADD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0638E58-95F9-4C48-B031-B415EEA30D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A341725-4661-4460-81D3-78C0491977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7E0E86A-7EFC-4729-8C6D-743D28B71E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11E579E-33D7-4B02-BA75-C3999E979C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336A984-2AFB-4266-A778-8A173C38B9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F3D35876-95F2-400F-A10B-59367004BD9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DF9F44B-37C2-4846-9ABB-C6BCA2A6886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D1E1351-B52E-47D3-BE29-BB9E940BD9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CAEA274-3FB9-46B6-A115-CFD8842E08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88FA808-157F-43F9-97B1-DA2E2D2E71F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58F3DBF9-B357-449A-A22B-6144F0F6F2A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E2559BF2-1E2E-45B8-B28A-456301E2A93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B9ADC5A-1CAD-48D0-927C-00329317E1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3AD5FEB-5D2D-4C40-A42B-C69DDD91145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2A45243-2FF4-4B73-99F6-551495947D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B62B81E-E322-4CBB-AE63-726EB11326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6BA6F65-FF94-4AFC-8C5A-EDB78325706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73431E31-C844-4A45-B12E-18F408DAF64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E4F943E-8C6C-4459-AF48-07BA25082E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48F13CD-018F-46F6-B59B-94ECCA588C3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9F7FF1C-77F4-4F32-8B7C-34EC2D9C90D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E168A64-D934-4BAA-BBF7-C1EC3603074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6EE8BCB-C357-49EA-826E-BC6DAA70122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E5146F8-5B62-4253-9417-D77CCD002E9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66385CD-8169-4BCB-AC9C-8D3B5961583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1DF859D-AD59-49D1-BA4B-4FDF39BEAC4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4F8B0F3-EEDC-4C9D-83FB-1294E17072B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3F10361-F165-40A9-B8DB-99F6497391F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747E62B-E195-4818-A635-DD02FEEDF60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1C05AC8-F825-4609-9471-3EC2FAABA64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CBF8124-4BE7-45B2-AD8D-525FEF1AE7D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502CA60-1686-41EE-852C-1F3DDB43BF4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00D4B5A-0E76-402A-A3CC-2252FFD4C57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8523184-8858-4805-8A71-1A1E3F97432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5A9881E-5A05-4F12-B4EB-F79049A76C2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8380797-F037-4E3D-9A08-D3B746583D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CA6D8A2-C617-4D38-8B56-1C26B05571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D924A5B-17D0-4E68-98F4-6F307FF1A1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EC3F6D2-3FE6-4E99-A374-FEB19CEFEA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E9C0E2F7-D894-49BB-8659-0472AB915D2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2E25AC3-34D1-4461-96DE-D4EBD12B319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93BFE79-A479-4E91-87F3-746B822CA81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E1C4587-A0DC-4424-A3FE-B6EA3E7264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8404390-2227-4E2E-8232-371F183B2B4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7EE47BF-C11D-472C-8587-31231D11EE2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B10882F-98B8-4FBF-9A3B-A900916F22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F7243E3-3D73-43AD-ABE0-1FFF8C01C4C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8274282-A27E-45C3-B87D-59AEC9EAD0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D3B188F-8798-4638-81B2-5B3ABC328F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DCD4FBB-1DAF-4AF1-A9E7-936453ABA0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D49F86D-0D51-4D15-A85E-6C5D554B8B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05CA958-2C0E-4195-B563-C2B0CE88110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C8AA30B-CC8D-4295-94F9-185AF6A564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4E8260C-9FBF-4FB5-B55B-41F5915A80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5865A00-2491-49D8-B613-093589A8E64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7A8EC77-22A5-48EF-BD23-3B14C16ABBE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229DDDA-A097-491E-AAB3-1DEAC286489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A1E63D4-1C28-4BC1-B2C8-AD340F7595A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CF7E878-57F7-4C4C-9731-255CC9137F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5201746-CAC8-445B-8F55-2C468BDF14E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B205F4E-1512-4CCC-BDE4-03B742A8FA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8885B05-A84D-4974-81F5-F2EE1B7018E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BCC5DE0C-1610-4325-A83A-3AD75A28805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1F8C998-3F05-47E2-91F1-EE5E389BCEE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829F3A3-55CB-4491-951F-6E60BBEDD8F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EC8B6B1-1A25-4881-A6B9-61106EFED6A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3892540-780F-4B7C-BC94-C4AC0301D2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D24E7A2-8DA8-452B-BBA3-7EF01B25932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C1AC184-4C16-4F69-A452-21428DF0515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A6FCC5C-05E8-4715-A060-9EE791F2AA0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1A8BF69-0DF1-4468-B453-1ED397B7188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6433074-0F12-4C2B-BD13-8C4EF6CF152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0181E71-C335-4F13-9E3C-F6486A859D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C0A8877-64CE-42CF-80D1-65E903CD3B7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FAF1CA6-47E7-4E15-93D5-6A9064A6FD8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11C1875-276A-41F6-B810-436BF0CD6A1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B29F185-984F-4C9F-B6DC-D0F41BFBB2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DBCED9F-E9D1-4E0D-9F2F-5A0C888F47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F4CD81C-24FF-4568-B250-0BB5BF151E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2A58666-0D47-4554-B095-8E1C6697B80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B3D86EB-2818-416D-9634-9F5FE82571B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A84785AD-8954-47C2-9E17-3CA97CAB04B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E1FFE8E-9642-4E83-A217-320A9DD7EA5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12BCF27-9DB9-4A78-8155-6774E8F058C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A1FCBB1-9652-4594-B7A5-ED72BBCDAAE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48A5A00-4CF8-437C-8099-C9F52AE9C38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31AD0A3-64C7-4443-97E3-D4C65687B3A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3837830-BC2F-4BE8-AA87-16E1B7B4EB3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40D9612-41BA-4BE1-BF06-29F6031804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FF9A1C3-6176-45A9-96C1-431A5DED873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F5DD104-52AF-41E6-8937-DDA5F8F2DD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3BEF8BC-E7BD-49F5-A94F-72F446030DF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4AFAEB5-F7CE-4F1C-B194-C784A8BAA1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76803FE-3771-4C34-825F-2F93BE0122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3583ACF-222B-419C-A43E-C8A74F10E51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672DF98-1066-477C-A5A0-9560B7D4EC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31877F5-D6AF-4B68-B7DB-515CCBE806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10073A6-E938-472B-A33F-4CE6EAFBB3E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CF5F49E-ED9F-4E4A-A6A9-550AB60B7C2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34402C2-4C67-47A2-A9B2-41C5CCEDEEA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680DAF2-BDDD-4BF0-9A40-EAD063141AD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40B7F84-B129-4358-9F06-6BA8F29560B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D5D4871-AB17-44DC-BC80-A46E6524C0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4312629-B0D0-46C0-B339-31F88C6A44B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9E442377-0214-4A47-8939-953EBFDF485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8D2475B-D3FC-40A9-AA24-6962C2A8C9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03E7B0AD-FD12-467A-A24D-691A9AE737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2118EAF-062E-4E2D-B4BC-99291DADD7F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38E2B13-4B02-4851-A85B-FC8C43FB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17346C4-56E6-4481-87CC-57F2E1274BB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0840B0A-5217-4E57-AC54-E44BEF52D9D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D2984B2-F4CD-424B-A4B2-62076AFC284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F14AB77-D779-45D6-9183-4468F5A1A0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1B74B91-9BDA-4857-9297-5894578FE1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E78B20F-5384-4892-B988-87E0A2F24A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D31274D-8D04-4DE4-BAA7-30BC79A15E4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339D598-89A3-46DF-B86A-55EF1207BA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32ACB41-9128-4D86-9E89-2F719D26EC6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63F3D26-70FA-45F1-97FB-3A890B01B8C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3A0C54E-34F2-4DAB-8BBD-8825E5DD48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2CAA5E6-0B99-4B62-897A-7D47A1F9A5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EF6A67C-D6DF-46AF-B4C8-167F216C992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98BB8A1-99AA-4595-A5BB-A3E3CC7162E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FEEC507-8144-4AB1-818E-2F428358DD0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F590533-4EAA-4FA6-AF5C-B025D3FF69A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8E12D57-904E-4A7A-9EE1-DD369B9473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D1E8AAB-C8CE-43D4-86B0-9C13F081E5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ADA15A5-37AE-4766-ADF6-F8642F05B62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C73D9B2-D314-4FF9-93FA-61D85E99BA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679A97D-F124-48CD-8E3A-97BDF5291B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2F5674D-EC0C-49F3-ABDB-6D941A14D2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CB353DD-F973-4826-81BD-FA8E6E71C3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B0EB97B-82A3-43B5-A759-0F48D7DA8DD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A2174B0-F1D6-4AC8-8CA3-7BFA8DBDD4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B5BA5F3-087D-48EE-B9DF-481B293D9DC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48C9A43-7EC7-42AA-8ED8-C2770C914F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289228D2-8775-45DA-A0D9-4D9019C0487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0DFF808-367B-4348-B9C0-64E4AACD3A8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E6793F7-726A-4B31-A42E-E865BFBF5A3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B5E3178-BA86-483D-BB71-DCE55D636D6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0233B93-0B0E-40CC-9284-60BA07AD8BE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2E03770-6D54-4F84-A41E-12DD554FF23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2866ECD-5684-4E62-A1C5-49FA161AFEE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B348B51-1D22-45DC-88C0-B086AC375BE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1D6D2B7-030E-416F-94B6-FD9C5E8EBCF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EED4FDB-4994-41BB-B502-96C22791D59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9EC6FEE-804E-4152-9580-DE84C658583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1099454-73BC-40DF-8E8D-B3D288F5296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4A6744D-B1E0-4E9B-AC67-0E298A90F66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DD53E3C-DF3C-46CB-BDFE-932D33B471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F6A6E22-A782-4037-A67F-2CDEF692D8A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27EEE86-9D0A-433E-A3D9-313DC08801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C66411B-C989-450B-8A95-5EED3F3843D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A2DE7F1-773C-4C9B-A5C3-F96993D743E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81B5915D-774A-4A36-8D3D-2E483B37D1C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6B0C90A9-E403-44C4-A1A7-785908CC150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C2A8B00-42E7-41E6-85E4-C30BCC6FF57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20F6AFF-FC50-465E-9CDC-E05D706855D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146FFD6-A2B2-4AE4-82DD-B45AFEFFDE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69CE8B7-1A13-4B82-88CA-67A626B6EC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FC8D6B1-A5DA-4317-9E45-E1FA0C5427C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8B88D7B-909A-4A5E-A53F-66DD4086BEA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6D48DD6-2620-4CBD-8514-0D4269A7CC4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C5EF27D-73CD-4FFF-818A-4C548A0C4C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FEAB834-8F3A-4D71-BD77-E0D19B25D5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7860A4D-2316-458B-BA14-943AF8A06E3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FD8D009-61A7-43B3-8EAD-2E5D726511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08A9FBC-8B66-4FF2-A48C-6723780A88E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E6AFAB0-BFD6-49F8-954B-94820D2D179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83630C2-E41C-442B-B94A-C5C912D60D7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1DE76F8-10BE-4CA6-8659-CA2FA7A0BB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E08D905-4D36-4F0A-A0E7-22F663A987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DF3369E-BDC6-4965-86D7-FE3EE30877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08DA925-A477-4B3E-BAFC-8ADF08C7D13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167DDD1-8D5A-416C-93F0-4DE06B6667E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CC67E8B-E236-47C9-B14D-4F7822C78F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65B77B3-DEDF-41EC-AEC9-A4F78548397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69ABBF5-E614-456D-B0D5-96A68D6F27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A834DF1-A261-4955-A347-F4478AF664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F5A1A74F-7FB5-4731-AE5B-A8B019308C0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B60F888-D323-47D1-A38E-199CEB583EC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3D110DE-02D6-4AD3-8D78-AD1F09B997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B4DEE8E-5A82-4B4C-9C4D-0C46BED4232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EC45F95-5D70-4198-A5AE-D77050BC94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72A68A8-333B-4806-86D2-42C5CC0F2D1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F0808A1-4DED-42D6-8194-A7F96A6C47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B3D0677-E689-4022-811C-3CD920D56F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70F3451-2F36-46A3-8C43-CA0072D4F48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A2DF51E-9ACC-43CD-AEC1-70303786805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7E47851-8156-4153-AFD8-201CEB009A5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35F8492-97F8-41EB-8850-B3BA829D8D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C6DEC34-FA8D-491F-88C9-5FC883EDA5C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9DBCE80-BDFD-4B01-AF7E-26BB844972F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7D72913-42DE-484B-8D57-6AAA43AB6F2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3C46240-BE27-464E-BE3A-2028999A0FE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F26CF03-D327-4677-83AA-AA5B462D76C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67F1AE5-E17B-499B-8C31-62D88D53EE7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69C4A38-D3C8-4A0D-B5F4-606AABA52B1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C7EDF4A-D804-40C6-BB70-69BFED6A90C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4E2B216-6237-4FB8-B0BD-6AC5CBDFC64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DE5433D-0605-4479-857C-7C7E89692AF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C0BC850-0895-495E-B510-ADAF6998005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9F8B871-8093-4BA6-BA71-C6F90724223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C03798D-C73F-4859-98AD-8017AD771C4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447844C-7C7F-4FDA-B46E-50F77CDAA9F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D5FED63-81AD-4D95-8670-000A62B1838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AE67B43-0EE6-4EBA-91AD-F4CD28FD021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2A984A8-2DB6-4209-AB9E-02DA9888F1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AC1F1BB-95D5-4468-BDF1-5FA60B7EC31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5A6F0E0-B1BB-4B39-8360-6F8102D9608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3191643-7B22-4689-BE61-1FC315EB2EB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6F93705-AE7B-481C-96DD-8054276B485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8AB642B-175B-4FFE-BABD-D770F704D8C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D55FDDB-A254-4511-A930-181CB65D2A4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0444E67-6554-44DB-A0A7-E266AF6C8A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037A439-28D3-46A7-8CB3-9C885E7FA4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798979E-1A8D-483C-835E-BAC482A88E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D845582-E63D-407F-B7C9-10D53C63475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06C3E38-210D-4C2C-8610-822F985687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BFEE978-3722-4960-A106-54717014F5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BA06D9E-647C-44D8-BEF1-8A5158DFE51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B9B7490-6267-4B56-B61A-D5EEE42745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F67B9BB-25B8-498A-A125-5B5BDA4369F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801B25A-BD34-4FA9-AAA2-30B441F9E6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CE7F822-3357-4A05-86FF-9F8CD6758F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181F040D-53C8-44E3-9021-D98585E910B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48BFA4B6-DFEB-4FFD-8C24-510EA119FEC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94E4400-56BA-4F45-91AB-69C0E541D2A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79F74A2-3852-4659-9623-9393B0F8C25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5C9EA95-57E3-40CC-8C48-B3444CDA73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5785C54-E53D-4B50-A3C4-7929702CCA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B60AD60-9C60-4AFD-A930-9F29A56CF2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E9E7B30-0D64-429C-86C3-E80A573A6A2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4757038-9896-4262-AAD0-C96CF522FEB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CD6300C-C263-4409-8552-D44A29EF754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7094ECF-23EA-48D0-AC50-22C78E8BB3A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EAD3ED9-DEDD-4682-85E9-CC423991056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A72CA7F-5C92-44D6-8BF9-8A9A532D46A9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7D08AAF-92D8-40E7-94BE-F35D2BD872D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74B6566-E978-405A-AA99-CAA6DFB28F7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4727A03-37D9-4A39-9609-DCB2B0D6902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EAE365C-6261-4542-B3B3-F6C96A3064C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50DE9C9-C968-45A2-87A3-50FD16CB010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E56477C-FDBD-40E4-BA1C-154A6AF06C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1D6214D-76AC-4A3F-B35A-0C48CCF284E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E478C5C-0EE2-463D-A0D1-955C7A79F50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12C1F64-D77D-4BEE-BC67-9029225BEDD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7E0A90B-F206-401A-BE02-8D0A33CD699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987AC194-E3C6-4A3B-8BF2-DEF6F4C900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D03086F-DF39-4057-877A-0717D27460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E7AE50A-8069-4894-9474-712520FB005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341C350D-2A4B-49A1-A55E-D040A076040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3BE6337-C038-4D06-B6B9-0FB933163BB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A982D90-59AD-4585-9E45-275B38C6308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7AB79F5-7A93-4A49-85A0-9B720DEDA47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A8E169F-A3D1-4F8E-AB62-BEFAE27FACA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EC96DBF-690B-42B5-BDF1-CBAF3ECBB4E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C6393E0-BA90-4405-9735-14716666C4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3621F9A-A1BB-4D2D-9095-E34FAD8BE45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D3DC3BA-555C-4268-A32C-4881B20179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1A70DE7-D66B-4CF1-BCB3-F6466C0DDA5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336E58E-29DE-4233-8002-91F6852A61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DD94F9C-AA30-4308-AC01-5FB2CC85B38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1BE6AC3-1C16-43EB-9150-2AE1328F03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AFE3B22-0CDD-4617-9BD0-5536462081B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8AEBC19-DA51-4DA9-9D24-D9744444D52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CB164BE-60C8-4FEE-A10E-657F29B47E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3BE339C-E6A0-4025-AE33-475138969E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5F1F38E-4614-48EF-96C7-260BA816421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934C3E1-6FFD-4F22-9AA3-359E62C7DF3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0C01323-5F98-451D-B1D0-CE6351459E9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25247AC-8D82-4488-9CCC-4A3BFA88FF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03A80EA-5D48-4E64-B0EC-5A4ED99B219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9365179-A566-4B8F-A047-71D9DC0806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469E673-41E6-4814-B260-E36376734A1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1B05ABA0-5C69-426D-84C3-38FA386D46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090EA09-8388-4352-9B5F-B9D75AB1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2382100-1222-45B0-83B9-BB29AEA233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140C717-706D-446B-96F0-99DD7B195E5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0409B0C-C0E2-43DA-B696-A9FECB69114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FEBCA06-0408-416F-9B7D-6DA135C2E99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2E149E6-4F99-4BFC-A618-2D70521E70D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7459456-B309-4A2A-A49E-671F5785B61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A96B993-CF5D-40A7-88C7-986167A5595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02F0DF5-D37D-4367-BC77-64FF752925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1D813E0-8A3E-411F-A739-D1414CC2B5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642DCDE-DE14-4860-A1CB-AD13EC4912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19C22722-9A11-42E5-9080-B5E5EF34FD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4E974AA-D936-46FB-B5C2-76C70C3A54E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7C3039C-B812-4F00-B5A9-A7D414404B6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466E859-0975-4C20-9507-6F6349E9FE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D10A60E-5937-407C-8E3A-FC28407ED9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AE0573F-B480-48D4-893E-DD1961C3FAC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86F99F3-48F6-44D8-8F6A-3B815E0C03E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75EAD73-50FE-45C1-BC63-C1063FA515C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846CA30-D2F7-4677-B256-19C538F212B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536BC6F-83D9-460A-B29D-DAFA9B26E47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6344F9A-DA8B-4C2F-9D4D-A842B676D1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97DB28F-9EFC-4923-B902-05D2BFA755B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DDA2913-A303-4CCC-8FC1-03613B8342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AE370D0-59A5-4A2E-BCC4-DBC3AF63E7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047E6F6-08A1-4E8E-8651-0275989FD9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23C5F84-6899-4179-B2F9-BE11D0F96F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7E6F243-EB84-4598-9701-968804F03E1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841D999-FF04-4C70-A86E-D04DC8BCF2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71216F5-B5ED-43D5-B96A-7F79B76D905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B1FDE76-4389-4594-AA84-9FFC78D47A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A33AD28-2952-4D19-9AEB-D98EEBCAEB2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1AF5410-E9F0-442A-90CF-B583DDA4F3A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4C6E70A-7A29-4C26-AA95-1E488F31EBE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F2798D9-4DC2-40AE-9EE1-A3857902A27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FFFB30C8-27DC-40B1-A18E-520786E2F8B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0B910E0-CD4E-4F1D-974E-676131A8C11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F906A07-01AA-45BD-96CD-94CAF4CBD41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54624D1-7458-4803-9F0B-1C212CBAB7D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2943166-2CAD-41C7-99D1-43AA0E68E5F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43CD753-C2DB-4EE4-840D-242B2BE36FB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2AF5785-1D59-4B04-8972-4BCF112A9B9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E2CE5A5-EE2D-409F-8A44-3F7AAEFA462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B6DEEF7E-8398-4B2B-B154-A4CAF4D2054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79E9C82-D4F7-4E89-A55F-90BB9244981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7A6C977-C41B-4F4B-9C71-30590B48613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4529B2B-0C3E-42A2-B430-3304B285C73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5AE0ABA-2214-4C9E-9519-BE7793E8876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701DE01-D4EC-476E-BADF-156E3ED7CC7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7AFB870-7881-42A6-A1C6-62A278A5ED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59F327C-CD52-48A2-AF95-8F0B3C67CB1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4DF3880-0451-4EEF-BE40-69C3053650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46D2E06-6D8C-4557-A419-C845FA816AA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E572778-FBAE-40EC-A192-CF85511EBB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C3EFFF3-A375-4ED5-9D38-51647B8F25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6430439-F596-43A1-B0AB-64D6C0A1510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2E2D6DC-5C42-44A6-8F9C-CD613EEE636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2B75355-E9B0-4B00-AA5F-D9C28868C0B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30E5A85-4A1B-4FD9-9F33-F139C65D511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9DA9D19-BA1F-4823-97E3-73CE8D8DF0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51D8361-A23A-4C76-99C6-B18C3C25B73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3DBCBC1-C4A9-44A8-836B-6A1523BDAD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97BAF03-8128-4275-9069-E5348954DB9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071238F-D6BE-48CE-A8D3-C003152E44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FE21855-911C-4B62-9F0F-9AEB967698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26BAECC-59E4-48A8-9656-36996D6F1B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87ABAF8-3E17-42C9-B35F-D416A5A048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9315020-56EB-4697-82F7-6F0C2FB17C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A8A48FF-714E-46FD-99B1-1756C31DB8D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CE0152F-5B39-4469-93DC-90690FCD56A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548AB79-246A-48D6-9BE6-38246F6AC9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CFE7963-C6EF-4CE2-A754-DBF85C64F74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93A564B-68F5-484C-9E43-E8E879CE2EE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783F928-E7C0-4E4C-985E-238D56D41F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103D5B9-C31E-4C07-8060-932F428CBB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C24FCDC-2D51-4A86-8A96-724571E5A1D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789BF84-BBAF-4FDA-857B-35FDC0FEA05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B06BB31-5D12-446D-BC74-223E5012E7A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1C15C0C-6F5B-4335-A9A2-3BCBB6B326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F34BBF0-533B-42C5-BEE7-838FF95A1C3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8394840-5B4D-4184-AB8F-1C5B1664D7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EDD61EB-E611-4497-BEA8-2D58BDC3E2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86323E0-8936-4CD6-A680-AB7C27749A8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AA34D17-FB17-4E8E-AD58-277FAB08D4B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0B98688-AD1A-44F9-8429-6EB0C33BBD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AC890A8-8B02-4BF2-809C-B8154CA6691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B5CE645-3069-4AE4-8732-6F378BF846B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0965F7F-FFD3-4443-B74C-0D3D9C99E6B3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BD43729-6264-4CC1-9E85-C6498D2BE2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9D673051-7001-4D13-934C-1E28D3EC6C2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7F78585-DC20-419C-B3A8-9DC812B03D5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3FC6AFE-2DAA-4AA6-9795-C761C5DD28F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8AB55D4-70E2-4EFC-BDEB-F9ABC6A4CDD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D63F6E7-D58D-4ADE-9076-99370027799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7F896BC-27D0-45AA-B138-BCCE366E8F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9973A2B-7AD4-468E-BE6F-DA79611B048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A657F93-9953-4CE0-9648-A845F9A5372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DECB9E9-8E47-40F3-B0B6-F80B3148DB8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825BE15-009F-4FB3-A985-B035D50978C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58FAD889-25A6-48E5-B65B-1191C2F272D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A8491B1-ADCD-46AD-B7CE-3FDEC04648B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15BD9F0-31A6-49E4-A235-ED3EEA4475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1D94781-3A77-4C05-BFFE-DCE5DE1863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FB9A076-0A0E-4089-970C-46542E531D4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8E40D5D-BA92-43A0-8B5E-003D9877955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0E00E23-2EBC-4D08-BD9A-4FE75408B13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30CE2B5-19D3-4456-BCAE-A79E9A35BC9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3094489-4368-4D71-AE78-24545D852E4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D05A514-F40C-4ECB-A6DA-1D0D26C645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5DA9DFD-2D30-44CA-88BF-031545409C5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75D1993-DDB0-4247-9BE2-E8983D97F8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BDD5B97-1FDD-4A27-850E-FC2D34705B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E7143CC-6000-4310-B2DD-369400A8387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F5264B0-BA87-4215-B718-617C9D00D60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9BD8994-3E90-4B10-A7E9-DBC991534D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E7D75AB-29E4-4ACF-8E9A-FF694C291B3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E2DF1B6-0A25-4BF1-AC40-5678C00EA2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FB5FD731-555D-4931-A7E0-D998036704C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4A3A3AF-D474-4DA6-902E-98FAA0851D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43E9479-28EC-44EB-B249-A64FDC9B6A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D9C9C06-9949-45B4-98F9-50D514C02E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08B606F-8861-4A39-8925-B81F9BCAFE8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7254781-9EB2-4D7F-AE3F-E2A85DF8FB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3AA4ED4-8BCA-407C-BAB5-29692B16D05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6F9B624-DBC9-4F27-B52E-1B7F7A1E33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1738227-E95C-491A-ACB8-31E860A2573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B587D7B-DE64-4A54-A0B7-CF359A9A3D5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25C4708-BBAC-49A6-B11A-9EEC294DA9D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3AFA06AA-D4B5-48D9-A61F-17F04A35A48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EBCB1AB-D11E-4DF7-81CE-8A261DCEEA57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482BEE4-2603-4E25-BD57-79B87346CD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F9187B8-A71A-4886-9D59-EE938AFE050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7637AE6-CA46-44D5-BA40-7CE1224A8C4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0E48B84-4185-47D9-955C-D12E06312D5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EEB1A08-592F-4D0A-A17A-D21E6F08EA2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D84A111-7510-4297-9A06-01C8AB77846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0C9FA4D-2BDE-452A-9920-450B928A299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7608BFE-DCF5-4C96-B2B7-1EFBA7320B8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456C97D-1A3A-4968-B279-0A8616F1080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83E933F-8B92-453A-894D-7BBC5F1102B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D7723D7-861E-4AB2-87F2-23A2C55DC6D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F89B3D6-6F46-4C54-A838-FBE5D714972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FBB4D2A-4CA5-46B2-AA81-2E2AC157EE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BE90943-A660-47EA-94E5-07FD0357E7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DBC08CD-5464-4C3F-939D-F33C1B9D96B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BAAE4B9-840D-4A89-839C-4D6C3347CFA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851747C-BB1E-48FD-8C67-823B61441C0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75A1491-4BCE-4A06-B1E3-54457FBE62A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5DA509B-4794-434F-82FB-010A220FF8C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C199F0A1-13F0-4D8F-B9AA-6D82BD67199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D7CB0A4-4C6C-49B9-BC96-CB952CA664D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5A705F9C-F5DE-451D-B7EC-7562CB4CB3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A8AE1F3-59D4-413B-ADFE-70371BED4EA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AA34A46-29EE-4137-BE32-EF6B53B2707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556C264-BF37-406F-8C93-37D901D53C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2920D65-D8CF-442E-8BC7-1CD0DCC9526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79AD588-7456-49C7-9830-C320E5FF7D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3554CEF-CDC4-4716-B25C-7A51480090EA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259D5A2-CFA6-4BAD-85D6-0C3A7F38C1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28FCEEB-EF2C-41B5-9541-7988B80FEC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FEACFC4-8EF0-41BE-9AE5-28B7967024A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E996595-5056-4EAF-B769-3493622D24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82AE8D4-D67C-48E1-A27F-72B91FDF38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2121E71-8F58-4E98-8245-5B2356AF977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77518DB-1A50-44E3-94FD-2D956C88D7E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8C5B283-D65D-4330-827C-5B25A9961EA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257A71F-16F2-4D4D-8B3B-0CF3A4E7092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783DDC27-55F9-4FB1-9652-E139A8697329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BEDD348-5420-4627-9B1D-83C7F5F470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B853A09-4479-4156-8C98-EC5FE8151EC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4D301A6-21DB-4B42-B149-9F0E305D90C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122C780-28B0-4552-A959-0623CC2D186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B7DBD93-2E13-48D5-8824-16CE9AB032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598D2B5-983C-4199-8B91-F468607DF29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045B9B0-0A59-499B-86EF-2B57E7589A5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E6DE441-EA3F-440E-981E-3C1310B0B1C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2A4FA2C-76EB-4FE2-9A11-AB7AF58FF73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8B542A6-3AE5-4BB3-9DE3-386D0C6ADF3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5CB405F-742B-4124-B080-DD629EC63CA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539FCB7-17F1-41E5-B525-556AD97DB7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3F83F8B-FAF4-46C9-8B78-B873B92E05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CDB9C5F-FEC7-43A0-8C30-19C0917953A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BB60C6A-C4B7-460B-89D3-ADC18C7DD46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757731C-FE03-4872-A3A8-C491D167EF6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28D3629-0221-4D81-833B-6B1576200A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B6F477E-FA51-4C02-A3B6-914837ADD1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D12666C-5FCE-4439-A5A0-FBBF17CBCD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0F2EFEB-8FD1-4335-B4A4-B14FA2BB3C9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B689940-871F-42D8-A363-589B7AA12C7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9C6DF5A-BD42-4A09-8DB7-5757ECCAE71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103515A-F232-4FEC-8C5F-B6CF7611B5D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6810CF6F-3AF9-47C1-ACC5-7FD4270D33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C547930-CDD9-4E94-8163-0D66E49E98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69A9338-3B3A-4FD8-BB63-A23FD1D456B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DAACCD8-C197-4A18-B32E-F45B09AA39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9E7043F-996F-477E-9536-B5D1EB0CE7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1D0EFEA-EBB2-4C9E-9B52-4E400B0881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15D2D2F-B2FC-4C6E-847B-7313477BA6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BD97266-EBD9-4497-8681-87F05EEA02D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1D3C4E0-4324-4C3B-821D-311E452539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A661256-E49E-473F-9B0F-19876E8F29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17FC8CF-2812-4357-ABD6-8CC6AF2B55B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A66DF84-6549-45D1-A1EB-DC3BAAFA4D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3954DDE-8EF7-4626-9CC4-188031A32B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F34FFE4-50AC-47B5-B5AF-68A42C942FB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3CCE513-5514-44E2-959B-5332B4067C4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B7EA5D4-C96C-41C0-84CB-80A2BE37347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6684B03-6567-4087-8B86-695902C907D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1CE0DC1-C83E-461C-9DBD-2B45F30E2B2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D17FC6E-A4EF-4663-887F-A4B3C85EF0F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E66E795-82F7-4EA0-B279-D4C351113FC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1249D2A-9CC4-4E4D-B205-5739428193F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3F76D8F-ABEA-4A93-88A8-61E2626D663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7E5B338-2CE8-415B-8AAD-A857A7EE192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611435B-6D53-4871-9CF8-411D6D8EF1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8BB302A-8087-47D6-B903-9C550D2868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16AD645-8AF2-4717-BEE8-E14636577D5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2026D89-D479-4AFD-A587-A9B0A38C282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9366490-7251-4EEE-9993-6D088ED8A90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CE45939-B469-4A7B-8F75-9B8B5AF06D4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BB71440-BCC4-425B-BCB9-0DC5E773D02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3C4C4F0-09DA-4EEB-BC34-FADDC5414EA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E821CB6-2832-4790-954D-6F9DF9B9C8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6B2547C-5AF4-452B-A929-5FBD3A53B2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0FE1AE6-CF2F-4FF6-9AB2-49FAC78024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C1BD2D4-AC3D-455A-B660-F7F924BBBD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F415E32-AB9D-412C-98BE-24538A1D8EB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63FC3FF-3F89-4D4F-8507-B84572B996F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8018E13-8B10-44F9-98E5-51F172C8039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26A92E76-A262-4D3E-BAE5-D635B2C8145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4D96CB0-85A6-45AA-8E91-F1389A1898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6A27D3D-BDF5-4F48-AD23-693A2E80A06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1C3E43-0BF8-42C7-9F28-C42481867C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FD4B35B-89EC-4A1E-9099-84CC63C4C26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1DFE490-D159-4E82-B6F4-72523F22E3A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71E7898-B095-4FFC-9E0D-0BD95443780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1F61CDA-DF8B-415C-B988-D3914713E7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609826D-F744-41E3-879A-B651808146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2921E35-F7D4-4321-87BC-A431368A76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6B30DB6-230F-48DF-9285-F353276634F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E8403E1-DD13-4212-A67F-631510F5317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7CECE9A-5FD7-48D7-9D26-A432DF5BE2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74A7013-38C5-4360-8C30-D1D2B3A4AD9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1D5C35F-2ECC-4F8D-9164-A27D7CD4AA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7C5DD25-B43C-449D-BEDF-BB2932F245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5680A76-660F-49CD-AF63-C84A7446E6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E2705D0-2F3B-4F35-9B4F-200993469C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F8761E4-A196-4B07-8C0A-B0B3E859362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5E63C82-1011-4CD3-B8EE-C37CE5873D4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078218A-6BDB-4A90-B690-7E56822782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D86999C-20CA-46C7-9F89-BF35084528C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B5EF43B-232C-417E-8963-EDE4589C43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D5CAFFD-7385-41BD-91BC-04C7DF27A4A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419EC99-52DD-450D-85A3-FC3C8556471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D7DEEB4-839F-4A54-81C3-5288F59952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5149989-76D2-40AA-B250-4B4119F30E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039C6E4-199E-4C72-88CC-EAC12359B5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F126F87-D19D-461F-B023-0AEE3F0A622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CE5E9D2-FEC7-4137-BA5B-2063E22FA22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8881DEF-25DD-4C94-BA93-8D59846A72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305C8C5-E164-44EB-994A-732177CACE7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88F1E29-A15A-4F45-9B57-04CA510F9A1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2B5A1A1-44AB-4EF5-AEDA-0E9CB50976F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007E2D8-F827-42A1-9DA7-E0B11A4D37F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BE701B6-7E1A-4D07-99EC-3355CEE4DF6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742ABA4-0C98-4B33-A3BE-BBBEF252FAC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348FB66-A371-40E3-A766-06032C19591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01889D7-DB27-4E74-8538-728DE6D0ED2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9D27050-CEE3-40F0-83BC-FF92C460755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BF70CBE-6BF6-4B45-9212-C61CAC3F9FE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D064ABA-E4C3-44F4-87C8-BECC2AF032C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5EAF535-5504-4FA9-B9E2-E2658407E07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EE604E6-69C1-45ED-B0D9-980FFA31B3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7E72635-56DD-4126-92F4-864C9AAF3F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F1E145C-071B-47AF-8098-FF02418D430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279B736-2C1A-4E4F-ADDB-9CA0EB376C0B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7ED14F1-0DBB-4B1D-8402-9F4EEDA4A14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9ADEACB-F500-42D2-A7A6-F3E55147C62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6079CC0-C6ED-41C7-8D17-E7AEA384392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BFB531B-B762-4EE4-A9C6-491301C296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AFF339A-B1B8-41E5-A3B0-E86A5E0B8C4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88CC375-D464-4E5D-8DB7-5481B26E20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DDF812C-8A46-4A61-ADF7-05F3EB8801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49B8DC8-74AF-4921-B1F6-F08083F68E29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8531944-C908-49F1-B9C2-E86E994C78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FB16040-F173-4EB7-84DA-A89FBC8444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3820A76-2282-4C2C-8D8C-8A5BB7CE0F7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1229BFA-7CD8-4DBD-A4FD-28183D7AB3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9337907-9097-449F-8412-0008DE765A8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4F42990-9059-46FF-9C0E-20814EC0CE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A240941-9514-4725-81E1-B342064C62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40C372A-DBF4-4222-A2ED-3F0D6704FA9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97DF942-19DD-4F6B-9ED1-2D68ED4D600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099C6E3-5AA6-45D5-958A-7758818A6C0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C6BF19D-5541-4186-ACEB-EA27A8A580F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C48D17C-3834-4D6F-9161-58B814AD67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3D4A314-C8DB-421E-9129-127C546567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BCED514-69A1-4494-9E12-CF9AFF60AC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B6B619D-5C72-4C40-BCA9-1A94ECAD1CE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C32AA23-C3F0-4D3B-B875-A18018CE570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7C152B4-184C-41AA-893C-C6F7E768725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83DF615-1E90-458F-9975-99FBE2D946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C1E7F48-C225-426F-B2E2-99C24C4F02E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0B67946-176D-4312-B482-FF724BA8A79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D28CAB7-A696-433F-8350-48CC9367BDD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55791DE-2AAA-46D0-A0C3-3F3C1FCB7B8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827CEA4-D13B-4479-87E6-B42CE6D33BB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FC86491-592B-47C2-852D-A9F5145F65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4BCCFE6-5B54-42C0-94C6-43CFAF672E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A09D4BE0-CDFF-4D8A-9716-DFCA11E2E6B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73AB8CE-82D0-4394-A81A-455D818F09C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4119642-BA6C-4E43-B689-59C62A0EF25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10B3341-2DEC-4735-AF9F-5CE602F16B2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A0D35F1-A47E-4A37-B3D7-E7F825B9949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01BA91E-3808-42E7-B765-727B6673886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831B5BC-BE0C-4C2A-8E54-80F674DDF4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4A2F99E-ACFB-4BAC-B8A7-92EA24735DD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70DD1C6-7A1C-4248-BB6F-576D6F49C20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536F664-3CFE-4A12-8AD2-4AD3BB899BC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7C62BC81-9001-4A1B-90CF-E869CE9DB49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C2DFCD5-4183-4581-B853-4960F63C52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BD06CD8-5D31-42A9-AA9B-53D51D91932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8EE06F1-A3FA-4ECF-954A-574EBDF87EC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8A1CE21-0D42-498B-ADCD-9A13CBC8FF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261A630-1A3B-4428-B577-9BF736C586A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4767507-7D54-459D-83A1-6CDF58642AF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349C6B6-7EB7-4E64-A631-AB5746A7DBE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1A36FFF-7312-440D-803C-1BD5DDD331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F591D26-F315-4B54-A049-FB52CA5D787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97CC2A9-0138-479F-95E6-9ED9B251A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1C729D1-D203-4A33-8BE3-530C458044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2887EF4-7FE9-45D2-8C83-9581A2ADDA2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7C6BAE3-9A24-4076-98BC-70368956DD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66A607D-BDB3-4BFF-BF6C-D07B34423A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AB2E9F3-81C1-4C8A-AB1B-B2CF0730190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734BE43-DDC2-4925-98DB-FCA52D68D4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DC8F623-D405-4C6D-862C-19DC3221ED45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17E24D8-3D32-4203-83CC-CE5CB00B3F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AC0E01C-3673-4832-BAA8-27A129BA9CD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604F0D3-1DA6-4F9A-9A10-0CBD948BAF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C6F4294-57EC-46FC-BD52-A33EA7D9843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E5B4E05-CA70-4BEF-BAB3-F86C8CF450A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993B53C-9291-43FF-B635-CBB2020959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F4788B0-4A5B-4146-B789-8A52F77695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A87114D-076F-495D-ACBB-7B7041D59C0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6B97CCF-35AB-4030-BB0C-0CE054C8BBC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341A5EC-F2CF-4EDC-B49F-034E6526CC1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557BB4F-5056-47C4-B7BB-B5F0F09ED68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F9FFEE77-6C5F-4180-ACF4-862DF99527F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34CF2AD-A3AD-4794-9991-56013338BE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CB724BE-756B-4234-8747-537A9ECC5C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879EFA4-7032-4C03-AF3F-E60ED5BDA2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D3B896F-784B-4F30-92F4-9EB4A580FAE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0FED08F-C702-499C-B36A-8E0B3FFE7A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F26E78B-1C32-4A3E-995D-18F4E16A38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192363D-55B6-4A9E-B317-71173D60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487FC05-9653-4D26-86A6-902FBAADF96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A745F07-6B30-43F9-AF55-04B2C79C74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B3EBFCB-DD00-4F6D-A233-84A53A985CB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4EF59F11-68DA-48F3-90F8-3F7C4E044F0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4AD8630-4481-420A-8862-0B224BF6A67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6823BEE-92BF-4153-B0A4-435E066817B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B98CA11-4C49-4B09-A508-8E9D7BF55A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3A19E49-E408-4E59-AB16-8EED382CC1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2048B69-F12E-4C0D-9A3F-3F82D33F59F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D470E8A-89B5-49A5-B955-7AE21CEDC2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D6D8825-1CC6-4128-86E8-1D65B3B44C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FBA61BB-2BD6-4CA1-B2C2-7621028B51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7A1A20A-14FA-4504-94F0-4634EB887A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2F10D70-1420-41D2-ACD0-CB1DE3C1853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FC3B4EB0-092D-41AA-93DA-45A0229E1A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80A00525-4C51-4201-86A8-81EF3DD5F67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80E5905-5FFA-4DB4-A919-7DC14A4C83E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8738ED7-5444-4CFE-8FBE-E9636278AE4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7B6881F-1343-480D-9551-E0E5E933FBA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3A0DDA1-7175-4873-8B12-82F422EEFB9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5FB612F-9DEC-4BC9-9572-459A9D0D6FD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15E5DDA-A422-4BBE-AF73-02E64A7CCAF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C01B481-8119-4617-BF7C-EA66BB8128E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97F5D17-ABB7-4864-B705-C5A6086586D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DB381CD-7D0F-4AA3-BDF7-CAEE6D4686E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CDFEFF2-E1C9-4DB7-8743-3F15851A7FE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B4C953E-A776-412E-823A-AF06B52045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90B5DD6-1FF5-473C-BE9D-A4DB596D720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4E601E2-9D09-4340-8653-44F98511223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EE1AC1F-5B31-44B9-A6BA-C787DC3D8B6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258795D-10F8-418F-916F-6A8C910E068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72B6271-0971-44EF-8560-14AD98B605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E0ED1D4-132D-4A3F-8AB1-9EEC0A5A9B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47ACB76-F5DA-4E51-ABE5-243170A3AA2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D082EF5-16C1-450D-AFEE-9952C7C65B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5A07134-1A7D-44BB-A3A9-8E3CA2A657D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BEABFEF-967F-45C9-92BA-4CB05B080A4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ECA35E5-302F-4D70-AC3C-0FE7CBC48D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2CC6DEC-73E5-4C73-85E9-A75E60B375C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AF1FE56-2EF9-439E-9DC0-74DAF3A409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C746086-AE3F-4F32-8F29-71F57ADA026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AFF2A82-AD61-4994-826D-2D3429BF1C6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EB7A97B-33CC-43CD-8DE8-D251BE100B0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3562C0A-3870-4982-817E-9FC195012A4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741AA4E-658A-4CBC-AE6D-3260041F1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C4B134D-A01A-45E0-BC1F-12B5977573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3661F88-6DD2-4C51-B68F-5304EACA3DF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6274BF3-1EF5-4BE9-9D86-3E4A6EED19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A7E165B6-C8E5-4D00-B064-D4F39569E5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2980BE8-C7A5-49FC-BB1D-BE6130B4CF1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1E45128-9DCA-4872-8B50-277D8FCB6C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94F4322-C3AA-4D41-BE28-BF7EF747F8F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7ADD9B2-C59C-4F81-814F-BCD00D0F738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87B8FAF-C481-4FD9-8C64-9CD6391FCB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355EEB9-9FDB-47A0-B6C8-8F33A4C4941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9AE9909-4596-46D5-903B-918749D2517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C4320BC-0417-4FE1-A2C3-7EC1579740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9607D77-8E84-40FB-9B5B-E6DFCD3E7AD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E8FFBF1-87AD-478C-B924-0DACFA41AD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CF084D7-7B10-4264-9EED-58CA558A23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5520D9D-763D-472C-A4BF-6911FA80617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022E237-1843-4486-B45D-EC55EDDDA4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217D8C3-4512-472B-847B-98215CF3275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5C5FB80-7B04-4426-BAC8-2857B13E21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592E0A9-5552-4C30-BA0E-E5ACC6496A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7C28ADC-3EF2-4A9E-87C5-3C42A620EDE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F90F2C0-4479-4B8A-8C03-8B73795401C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83EC818-EC86-4E81-8247-2339399E42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811E8FD-EB9E-4559-8404-D40F9390073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1CF1771-0C77-4B14-A287-EBDA9AC2F06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791CE33-393E-414A-8968-072BAFD88D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1BA5FF8-05B2-407E-B6A4-1A655034C8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057764C-E1F1-4A57-8645-B5E22683E3D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7C2AE5C-D6DA-4B75-96C5-1BDFFA53F0A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1C31112-CFAC-420B-9733-6DB8D1E600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2E407C3-42BA-4615-9427-FC347FD38F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6B02282-D6BE-4438-BF31-E8659610372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E84D46C-226E-4F10-B257-B69A4F0800E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8E257DE-C63A-4152-A196-5DBFC007E0A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36705F1-DE6A-47F0-8BB3-AC08D6EF462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E108DE6-6846-4DFD-BD18-4B8D2FA3CBC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1E6C0AB-BEC0-4EE4-97FD-CCE0A9170D7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8CD27EE-89A8-4D2B-98FD-B201EDA954C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6740127-0678-4798-BF70-074D7C18AB6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B0D6083-5FCC-40CC-8D44-4D2D0DE3B56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5BF9022-2878-4A32-8EAC-340070AD406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C80E51A8-E77C-45AD-B6C5-DD4409A0A04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87C4327-A82E-48D6-B2BF-53A19435D44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7AE1E9A-EEC7-4AEF-B8FF-FC6AC5545F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525FD8C-3685-4260-B0C7-B5A80CB4F4D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953C918-815E-47F3-AF94-2F5440B86F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735425D-C073-4D8A-BC9C-82A1FB6BB35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E2433BE-EC99-465A-B56A-21397A70534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27CBDAE-E235-461F-873A-EED580A3863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6DA4A1B-7B84-4D1D-82C7-2377816E0FB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4FFCE98-4EFB-48A9-9EEC-4917D0B82F6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30DD95C-2D1F-46A9-836F-9571F286B58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0BC68AF-FFBA-4633-860B-1B218473D3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ADFDFC5-CC21-4DC3-B171-42C8AD2D98C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3C396A5-21E8-4D22-B109-4AB5CDB4A3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F4507B2D-1E77-42E9-B6FA-92302EAB37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457F981-FD98-49C9-A282-FDDC5C75173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5545B8F-B5DD-4315-A37E-CE86880A04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C2EF048-DE18-4715-8D0E-5F146619AE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75E36D7-FBC2-41AA-BDA3-59B2F74DAB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E8D11F9-AA5D-447C-80FD-3283B003B32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5E437767-C11B-4828-AB0E-CE4A1211154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F4BA3BE-7F9B-4B8F-9A8B-B98F2C40D28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7933BD5-6568-421B-96C9-BE19C7EC092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38111C4-7821-44ED-BAFE-73A3F442DAB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358E21D-4721-4094-A78A-473413C05C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6A8C0C8-453A-43CE-94A4-F068BC4B06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D08B9DC-A012-4784-BF83-B0C1DCF56E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35A29B7-7B57-4317-8EA4-9ABE3245802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47A2D29-7D98-42FA-BB40-C626165479E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D1410B-A86A-4343-9701-54339BF4963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43577CE-5180-4DA4-B5F0-7F338BDD6E7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F1779BB-5199-4B53-A394-2F0C3EAF01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7703E0C-6EBA-44B0-B62F-3276D81763E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3E40542-3C51-4948-8FEA-D2913806F0CE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4881CAD-16A3-460F-9820-6F8F16FC031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6B216AF-CE65-4CD8-8629-071F8EEB398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6B340CF-E3B0-4053-A3C1-D48B120045B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37173AA-2C8D-48FC-9EE7-A5240A9ADB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01FE962-8E96-4133-A7AA-BC1FDF15E1F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57CE70F-D01D-4712-9078-CD7B331DCC8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EF030EA-1DE2-4A42-8C77-BC937A74D3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84297C29-8C16-4111-AC37-6A38B38B43A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C66D93A-6D64-4D6B-B6F3-FC9020049A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4B326DD-8867-4BE1-8FA6-5EED0C89E30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D6B17A3-F224-4B95-994D-EF89F14C8F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8B2AA92-460D-41AC-927A-5862E35FC6A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A9C24F3-A0E2-4CF7-AE8B-F63BAD55FA9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A733D05-8AB6-4149-8063-16EFC21AB44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44D36D0-5A04-4BA9-8848-4BBD9F39C2C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0429F6BB-EB2D-4A34-B15E-6C33FA48C8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53D21A1-400C-45A8-966A-823034290E4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F333922-05DB-4269-82AA-919343368F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9AA1C629-DCEF-4EBB-AE8E-9D77AA915FC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D90D8CA-4FD6-44F9-9146-4F629EFAF30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166EF13-50BE-40F2-9B5F-929C86E36C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335B7A7-B19C-4047-8570-DE298C32C31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017CCB6-4A16-4B76-B690-DF7FE3D558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F5D91FB-CD8C-4A00-AAB2-ADBD3ABA009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0D2FACF-BF8E-40A2-8427-8A30070AA1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3581F48-E01A-4BA1-9C94-C8164C8B331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634B247-C3EB-4972-89E8-5089DECA7B1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FD4F203-7B8E-4FA3-8DA2-55541F8DC0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BECEEF3-46E9-403D-902E-706B8C7CB7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EE225F8-5F57-4ED8-82D5-126D897130C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C13AC80-206E-4AAD-9CD7-2EDFDFD8CD4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8DD0C1A-4CD3-4DFB-B8C7-CC07FC4D36A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CBFE1FE-1FC3-4A66-A341-9893B038FF0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B32A60F-F4F5-4CCA-B232-89C6AA4ED0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95F5E7B-A2D2-4638-A257-0EB01A6CBA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E31D102-6DD6-452E-A217-6AAF3B23724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A7D37FB-4030-403D-A9AA-429F3C462B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86D3152-0B31-411F-8B80-69F8AF2B924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16C7CFD8-0F46-46DE-9701-BB07ABBFE8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D40C7AF-793D-43FF-A15C-751076E310A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8BCE67C-9542-4F23-99A2-2A90A344840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9913598-CF31-4A66-8D4C-DDE697D5850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FE674A8-BA5B-434F-B0D7-43FCB28D237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BCE8604-E5AB-4DBF-AD55-520B5BBFB7E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E0B542A-C90D-4FCD-8A9B-A934D14BE1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40EFE55-1873-46F3-8DE5-02B9256793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C6BB9A5-3960-4D5B-ACB5-C2624F59FE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A6EFCF5-AE0F-4C3B-8B7C-BB81514BE8B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19D9681-3159-424D-B047-68C83BF849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DE98225-1EA9-482A-A4A2-6FB6CA7AED2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056C802-485B-4BF2-8D4B-D34D0A0A5EC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A6F1310-8CD1-4DEF-A991-DEFCB4A943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22820A3-C2B6-4883-8E1A-43B2F4CD3F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AC73A52-6F9D-4702-8494-7DD486CF246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E9D849F-9668-4EE5-9E04-EA18C3B1808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6EFEAED-A78E-468C-B039-B300552EF6F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F008452-A423-497D-8908-704B5A2A8C3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5AD8E5A-CDA6-4716-9700-58DEDF47B87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43BAB4A-B208-49A5-A00D-A95FBC8D47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060CADA-D65E-4B63-BF2E-5218DE93BA6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223812C-F26C-46EC-8479-AE1C9B549B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B0313EC-C696-45FE-AC01-02AEFAACF5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3A9E6DE-6352-49F0-955E-1E879A5324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D5409AE-E01C-40B8-8544-548CBE548C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4CE33CC-5391-4873-9596-AB6DD63FAFB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35CFF61-0A45-4B57-8063-6203515B5E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AF8BBA5-D600-4E92-AB7D-959A0452F8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99C587C-6EC7-4746-A9B0-DE3FDB9781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04289E0-530E-4B34-8D23-91354FDEDD3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26D206A-BB9B-495A-A538-6FAAA66E775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8C49FFB-E9DA-4BEF-9FD6-2B5419E6614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93875E1-2D87-47EC-8B3F-CB9C151600A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39F690F-932F-4D01-A599-28F387D61CB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4AB1F27-AE95-4F11-B03D-5A27F308222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310C5AD-422D-4E86-8031-F7528327086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E686212-0432-4B0B-80E9-398C415F88A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07E8CB8-BE50-4372-AB91-8A50088CCBF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E0499A1-8143-4779-92DF-3CBD320CE2E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FF77075-FD98-413F-99AB-629A73276E3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C04287B-2511-45F2-8417-9D2D8CEFB96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9E6BCD8-14C8-4BFE-A2E2-386A3D8981B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4929AD7-00B3-4940-842C-A951CB11C6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2470CD2-24FE-478E-838A-3D76ACA69AD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6C19CBE-4D6C-451B-9CE3-95944814360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04BA7AD-AF06-47BF-BBEB-FACEA7C0689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8E68CEA-6E9E-40A1-BE16-D068AE11353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ECF5E1B-BF39-4775-9DFD-402247FDD40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12F1D96-DC5C-42ED-9BF2-6C11AE0419A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35474C4-1565-4544-A61D-58D2A1F6FE4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B5334F4-6AED-4EE4-804A-D5130703BCC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48C508A-3101-49C5-AD7F-BD54833FD5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4158784-16F1-4089-A351-E5E883B35B9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2561F416-C553-45EE-8D56-4E8B023C8F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D1FE051-C0B1-4BD1-8288-7D484ADF340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F6D248D-AEC5-42C7-82BF-82F147916C1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01609B3-3321-4AC5-9480-6269EBBCA7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9B0D75A-A924-4D0B-8C12-08A9E393F16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83A23B7-FC1C-4F53-AA09-054EFD426B6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9EB90ED-9790-4D97-898D-C454EAA60D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C03A7F0-05EE-4F28-9FF6-7779442369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B4BF42C-B5BA-4A0F-A29A-A08BFA91071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65EAF0F-CC13-425B-9A52-A3A252B18E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8546C21-CF86-47C5-819F-0BA0B52C8F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C748B50-BA4F-4D36-ACCD-7807011943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70A8C5D-F3FC-4CC6-A669-469D4F5DD0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FB4718A-9250-48DD-A16C-8DC9964F57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F8C3DFF-E36F-42E6-9E24-06F4232B376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A7318EB-C2B6-4880-9B20-AFECEF8FAB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F89DC70-2253-4D3B-A05D-BB80EA22E28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6BD592A-C5F7-4989-B073-5042E037DF5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7CDE861-B6E1-4968-8FFF-A9D6AA2D8C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8CB818B-7AD5-43D3-8273-77C742F90CC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9FA2662-4527-4AAA-B3EF-751A88E3C8F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27538B8-7A30-4695-AA5E-D5C95CDCC8F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DAE75DD-880D-4383-B611-22407E1BEF9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59CD525-E38F-4964-8F4A-477623A9D4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61C75EAA-5DDD-4F21-AB0B-32C37A276C4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93521C5-1ACE-4923-8FE4-67EFDAEA87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F283FEC-AB52-4BC7-A6D8-A5350551E9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C492153-22B4-4FE5-AE99-5C804A61137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6FEBB48-1578-40D4-B816-26359F4360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C375EED-CBEA-4001-950E-922912C41DA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61778ED-4B65-4BEC-AE55-5DB84708AE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4D17B71-892F-42F9-B922-68329A6781E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75F7920-7E46-4971-95BF-7FF171EE9F2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F95F206-5395-4418-BFFD-FD3A2685D6E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FE3AE21-F77D-471C-9318-22C8636F3E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EFD59F6-679F-493C-9550-9CD20FD7813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72C6618-B10E-4008-BE2B-6176F78C9C2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4059AEB-186D-45ED-9FD4-F58731133DA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BF004D6-1C73-4B88-97B0-EFADA1F828E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B447061-5DCA-404E-AD2B-0324450F7E8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99C4693-54CC-4B64-9641-B73C615998A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B14A6D6-F1CA-4BFA-8997-75671EBFA70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958A8F9-E2F6-4FB2-9A6F-8720A071BE6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96068AC-A31F-4225-93BF-8A7EB2BC783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607A5123-57F6-42A5-997B-5BB26DB6AE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3A8421F-9CA4-4266-B910-4550181FC8A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BF85AAB-E662-4112-9106-656BEFEB51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7D90F0A-0057-4885-A1CA-C3DA2E0EB6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C386FDE-AE25-4B50-A06C-01B3BD59C43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5FF5C1A-3683-49F3-B12B-D9D8341B9A8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20254B39-5557-49AD-874D-05420C14566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00B92BA-D8CB-4581-A230-FC91F01D9C4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2D1EBEA-C6C6-4B40-8CDF-66B828ED9FA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F0863E2-826A-41A6-9BC5-E4055B3C679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18303E5-F190-412B-806A-743B7BC18A4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3AE54AD-3778-411A-AAF7-E0FCEB6E7FF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24EEF34-1666-49C8-9C16-5930D73CC6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6E06CA1-9194-4980-97C8-F13B3D8C311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78A5CC0-8D7E-4044-BCCC-66497C51CB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3C479C8-CEBE-47EC-81ED-504EB7E96B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122D987-5FB5-432D-84A1-1DE235847BB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70B7790-D3D2-45F0-A991-D526171D5F4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8DDD7A9-B703-4C0A-89A2-1FAEA289E8E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4BC03C4-382D-4A7E-B832-FA72CFFD37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72A9470-9416-4BC1-994B-908C8DE9A0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C67DCED-AFC8-47C3-AE47-A2720312624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AEF10FC-CE74-4396-A05D-70ABB1A100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54CB7D6-D40E-4E68-ADAB-FCF71AE9184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7C56B95-7774-47C5-96B8-B7950A44259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A554D2B-C5B0-4FF0-A2DF-F2E5477F05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FC35211-624B-44DC-8B97-12DB0B149C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D1C65FC-F0FF-4B28-9E41-4D87E10488E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A739316-178F-41EB-9AEE-6BD39ED97C1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92B256E-FA08-4D64-B1D9-BFCF3405582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AED5319-09B0-490E-BBCC-BEDE1F2D864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C34D7B4-396A-412B-934F-8A52F12F180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D5D87EA-EF9F-497B-B4C0-DCD99F16CB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61B068D-45AC-484B-93AB-12AB54ABA67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05280D5-60BD-4885-9148-B942FA21E9D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D396E48-A652-42BD-9033-A060DA5A1E4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CB0A34A-D6DF-4324-928B-1E640FCC7F6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E2E8194-C5B5-48A5-8D2C-420E9DC8088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9CDD6E9-EF01-4F88-8EAC-01E80C1A875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699D2C3-6F42-409F-BE4C-2BD56781E8F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4894B77-ADBB-4C69-9D9D-7DF449B7F81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B4DB86E-F874-4738-A759-01B72DE5BB2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18C37DE-D3B8-45FD-96E2-43DD3D399B0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DCDC8C2-7F5A-4BE1-8850-E5F0F317A9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427E35B-C54A-4EC0-83EA-96776C3B73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A3D0B8A-16AC-4BC1-BF75-A2BA7C1395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7D26651-4455-4BE4-B0A7-E7E57F4B43F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6CA4FD8-C2E8-475C-ABFF-CA590703933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A5E9760-7B24-4709-BDAE-BC7F8679524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F79EE43-5DE4-4707-B63D-0FEBD4F3AB0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8B7B742-8DA6-4482-B055-FFE3035EFB6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84B0802-845C-44F2-9C3D-F7E53360B5D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DB05159-BAF2-4867-9FCF-C2048ACF597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A2E78BB-3BEA-498E-A6F5-A73066C6DDC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501956F-0326-4561-A3E0-FAFA4CD1179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FF480F-0F5F-4D83-801A-0F113067C0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F3A483A-711E-4030-9633-F1F1325B8F7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75C9EF1-5D78-436E-8652-1A4632A7D5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CB1AF68-D584-42A0-ABCA-FD1757BE72F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E3FADAD-E7E5-4321-994B-1E1779229C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CB27D91-E97A-4D14-A5C4-344A35D631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E459B4E-39F5-4534-8A9A-7352700E20D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0545EE0-532F-469C-B9F6-4649B3CB3A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756A3C2-A7A8-4D0D-9BFF-5A54E30ADE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FC0C9CA-9C0E-4041-B01A-BDDD0C92F00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D1982D9-8379-496F-985E-BD112DDA3C3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ED9FD56-4EA8-4A0F-A468-7EFEEF1677F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76E65BA-FF8B-4BB0-A963-59617E858E8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1C09327-316E-4B7F-8AC9-A481FB6625E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481DC36-5077-4E3F-8977-2493A984CF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FBB332E-BA0F-4887-BE58-3097077276A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F57D10E-0415-450B-A893-14B0FEBA98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0DE54C9-871B-4A5A-A974-4799CD3500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27785D9-4D62-48C0-984A-E79F94E57F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06C9B93-B7BD-40DC-B368-95396A696FFA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05BE67E-6F23-47DE-B29D-2590958BF75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3401E71-677A-483F-B77F-EB8AB0BF951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6AD1245-5060-472A-B711-24873A650E4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9DF9AEB-0FE8-4F05-856A-2DE3B8BC112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6D63F79-CDB4-485A-A764-7F2F66278B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0AFBD81-AB3E-47D1-BDCF-C146D25591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4911D2D-B4CF-4493-BB02-E560B93199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AA1D5873-0E9C-4B3F-A7C5-001D4D2967F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E389607-4CF7-432E-9E8F-51AFB3DF4E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3789F5F-2D06-4A1C-88CE-18516F56F22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5273D96-A9D1-4EFC-BC0A-45B19CE9791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C352A4D-9F3C-4CF1-A119-24B868BB9F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C1D212B-E563-4837-89A1-1D72573807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9E4938B-F28B-4973-94C7-36BC17B9BE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23E17AE-6A43-46C3-879B-4A7AE78F761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01B88FC-CDA7-4BB6-8963-EB66C04C1A7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5FF13BA-F913-47F6-B950-278167DA539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B1DD728-2EAF-44A1-BA44-7DE1B3B560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71F5DED-9E26-4595-99CE-881ECDE059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B891598-C476-4994-B49A-21AE86C4790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069379A-33B3-4AF9-97CE-C4E5107C86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41F8A56-8314-45F0-9F74-3A8888DAFA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B31FFBF-07C2-4E89-963D-7689005773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D0D46C4-93EC-4679-89F7-CEAA8C91BD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556C9382-86BB-4425-88C7-9A30A15EAEE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0E3F610-0582-499E-807A-697D7C651B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4A58F3D-E628-4365-B197-8F99C340B7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A6974B5-FF1C-4FE2-B06C-304D9AF674F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9FA5161-9C25-4D83-AF77-1098DC00E6F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44016FD-29A8-43AA-84E0-476379C4D4F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A59C46A-D2CF-467E-AF7B-AE4B08280AD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7EFC7C9-E4F3-4009-9EB2-7890E4236F9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5C4979B-3EB3-4B0B-A99A-70DE24AAB81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102680E-D63E-4576-9512-AD8AA7A4DF8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4A7108A-5ECB-4264-893E-2282884F6EEA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996A276-0D9C-4562-8D42-4CE7917E802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B1F80F2-DB18-4EEE-B946-2821DF3ACAB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5B097A2-C64F-427A-BD59-4097A1F6715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8B78474-B6F4-4909-B235-46121AA01E5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21CB57D-23A6-40FB-BFCA-C0C7F02B48F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C7A7E0F-34AE-44F3-95EB-4970F62503A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129A100-A494-4D50-9BFE-49D11EFE7F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2ADABC30-A055-4BFD-B5FE-7FCA4139C24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561D566-FE87-42DE-AD33-F7327A57A6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B0ACCE4-849E-4670-B1FF-807CB7A5915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0BFC053-06D0-4F23-8E38-A51FE9D700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277F0B4-581F-4596-8924-E3335BD49A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6084F0E-5E62-46BE-B567-5AE6EC29B69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F8E7AFC-8CE0-4CCC-9641-3FD464F968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965C3F3-BFC5-4D03-A4B8-CB72628B0E6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D6603F23-47C0-4536-9A11-EACB0CDB69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24D5BB5-BFD0-4DF8-B951-1883D995F11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9AFD7DA-9701-4C8E-9368-E8C7C4D1C4C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985AA10-2FBB-436C-84D3-AD96EA0D68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9C9A55F-2D50-4A78-91D4-02AF7E2770B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B64DB1E-C517-4893-B622-5FABD565756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9CB8C97-ABCB-4A2B-B6D7-AD18337D87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CCFE411-FADD-4C07-9C76-C6FB5063DA5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E257710-6095-4FAB-A643-7ED2421B61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2D357DB-3936-4AC6-A275-77A01DBD179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BCEE2037-3034-444B-A72D-7267B4D2DE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EC74C32-B898-4CEB-934A-FA11EE0C5EC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65D663C-9A8A-43B0-ABC6-9F0647141F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DF2F26E-D80D-4BE4-BB2E-083B9BC4EA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3C3FE2F-B0C8-4AA3-8E68-C6716BA16C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7B8803F-2261-40C2-B0E6-99F05FF9644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6744E01-997F-4585-96F3-4E90DF51B1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590DABC-6133-49DC-9B1C-9CE328A867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F1EA0FC-416A-4149-A676-F4E7092A999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35E0DF06-8F82-4BEA-B34C-04906113605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FEDB91E-75E5-438E-98D6-5175F49185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F3431F6-8756-4959-95F7-EFA4A915558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0BF85A9-17F8-40F0-942C-90EDD1459E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AB8A761C-D8CC-4179-91EA-22F08E7D696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0C6ED77-8D9B-414B-A575-7C3D526195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4A6B66F-5BFC-4849-A641-05B4609264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93CF18D2-8C09-43C1-948B-B5E9812BB65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DF7D8C6-73F4-4D1F-BA0B-CB652CCB4D3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C2965E2-9ABB-4B31-B3D5-DDB1FF451E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4FD64E4-B5BF-4529-B26F-9A3A2297239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77B854C0-9E8C-4329-8C53-1A2125152C4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58FD9C6-E1ED-48C6-AA1A-DF4CD41BA9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41C130D-E7EE-42DA-8CA3-7A290C565A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C159B13-40E9-4773-B26E-79F941BF71B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6AD73D3-2EB3-47B0-9802-657D62CD5CB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F6B64CF-9B89-43FE-AFE3-FECDBE44C0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4B9D8B4-C0AA-4EE5-8A68-BF9194F873D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F072BA4-9BEC-404A-BD76-5C2112691B1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5BA532C-6CA6-4B8A-8BE5-76385B2B52E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F97C418-ACBF-4B9D-957C-4F16B1F280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50D0642-2B7F-4538-A28C-47054C4C804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F8DC3C1-67F5-4B9A-9843-FC8BAE84B3D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A765CCD-AB66-441E-84C8-501C8505531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0D382E-8E35-446F-93D7-090515EB96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F2F55A5-D37E-4559-A564-7030AFE1EF4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AB91E0B-B690-4922-9BD1-AC62268F3C7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36CC812-EAE2-4527-869F-CD35685F94E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241C2A9-CD50-4E8F-B011-6A07E0AE851B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3F61CBD-ED0D-4FE0-91B9-4823425057F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FBF659F-EDBA-4AA5-81B3-6FB575F148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E562331-59E1-4DD5-B607-0F9D410E6CD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8947B3FD-9B1C-460A-B676-B51E934F5DA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3551F5C-587A-4497-8CB4-D667DE696A5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3790FF4-76DB-420D-ADD3-2F47AD69078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235E492-1514-4D49-B6DE-7B84D42F96E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AD12D31-1377-4BEA-912A-CB628921971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F400136-58B3-4438-94EF-45235B28DEE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8931CAD-562A-47B0-8662-EED5AD7FC19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F276FBA-4C4C-46A0-9308-6803B768C0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6F13D96-6983-47CC-B5CE-4AFD51B968A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1502EB3-A8A6-425A-91AC-02A947978B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0187ABB-6BE1-4809-8164-24EF914167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5A4974F-AB4C-4D4A-9C12-700980598B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612C52E-EDB4-4DE3-A591-07F162CACA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134B0B9-844E-49DC-A47E-573E6F8B173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7E207CD-228C-4BD0-BAEB-E9DA2BD6B7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8E7A954-199B-4259-A71B-541C555C68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AC61996-FC75-4392-83CA-05D217841A2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1113881-B895-469D-BFED-91F6065A030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32212E1-764B-4430-9045-BE504D36489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BFC6E28-4C8B-4D95-BD19-04A3B211202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C4A6A4C-736A-4822-9CBC-112F5EE722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A0A612E-2EB0-4B50-AF3F-FDC878B328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27C41E8-207C-4BE2-BC10-2F094C00FA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BACA39C-E600-465A-8865-25F07718032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A6D59DA-FB0A-4EA0-83D9-6502B6B61FD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6AFDA08-D402-4473-9658-95DC166A9DE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71B518B-7E84-44BC-9A3B-7337E3F18DB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A827B9F-63AA-4AD8-B481-E7F7F6B25FC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0E35B64-1BFD-4A78-9BD1-7EE67F53661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D49A9CC-8F25-4CE7-B476-AD6A11E0AF5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8A8751F-ADF4-43B4-866E-91A293B2CA2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E1F1C3E-9700-4411-AC48-BB408C26AFB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0E34677-6C37-4A4D-8DA2-AD25A8EF950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627C50F-243C-40F6-A61E-3892478E827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05E8115-9D53-4066-BDEE-1EC4271D5E4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38052B9-0B7C-4514-946B-8E000C063C6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16B897D-9E9C-44DC-A2F8-1CE52D85EAB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FAC2EF2-C8D9-4CE4-8F80-1FD3E35D893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4C1101D-25A2-4E55-994B-578BEA61C7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CBC7E76-553A-4952-B6A2-FE5F71FABE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B9DC8EA-B15B-49CC-BF3F-6A11718F2B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9F99A42-0923-46E9-850D-E039154DAF8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D33824A-F907-4D21-9625-197371CCB60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879F5DD-D9F5-44A3-8390-F4E7DD53CC0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BDF4BC5-B895-40D4-A902-3B69C15AFB1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CD8E7E6-7638-4320-B50D-C48EF0F8FB2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3E9AD3E-0F93-4BF9-A093-0E44BA2E4BF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226A980-5E64-4BE2-B555-3A2576D796A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7C1641E-4BDE-40CD-B16A-C23D76F53BF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F3EE1E4-E2FB-4976-9C74-BEC563C8511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116D5DD-7960-44C1-A715-0908AB0EB3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9687EAD-03B5-4852-BC15-59C17F28CA1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39DBD9F-FB5B-443E-A847-C8FA110E88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0C0C4D1-EDC9-4AA2-A93D-308F993CB2A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6F954E8-F2B9-480B-B076-34CD9DCE22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A550CFE-A971-49C3-AFC8-80D593340E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BC30864-A3A2-4BF2-AC0E-DC4D9C8C99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BC39FCC-CDDA-4CF5-B0DB-7F1E27B969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BB12250-71C6-48B6-B649-F572477FA3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2DE9B12-8045-4675-B0A9-09A02D44FD7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320FEC5-4A24-499A-869A-54F203F64F5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EB5B955-D8C1-46C5-A066-C593D9F22BE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D0A76D1-3B11-410A-84FA-4EF45345AD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22453EC-029A-4524-A2B8-34D99E41F5F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3C90805-AB52-4F1F-982A-AF5134E9A7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D41902F-802B-4A49-80FA-7EBB8B4A4EB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AA4394D-EFC1-4CDE-A6C9-C6014A359BB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8A2A709-26AF-4E62-99F9-15033DE6E5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4C23B4A-1DA4-4106-AE46-861A57C01B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7BBD3AF-4914-4D48-AA6F-BAD3261B60B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A00B960-2874-4C16-9B1E-D45D1D9FC88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7CE5ADD1-26EF-449E-9FD1-70239763CF1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AF7A062-E89D-4857-9D3D-6550A11CC04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AC939DE-D76E-40A6-A82F-7B3E9E065A3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F5213FD-CABB-400F-A1D3-DF5537CFE9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EF2F605-D2D6-436B-82C6-ECD9269016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0CD41D7-F3FB-4F2A-A5DC-D63B71FFEC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C754C39-E83E-48FF-A6D2-9A570E70AAB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A80D866-EC26-4226-8153-FFDC023AA0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3C8BE65-AD32-4A6F-A2C4-71E4AAE6603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0095D2E-5BF2-404D-A74B-045FFCD41A4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FD0654D-99A1-4C91-818F-396641B599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9CEC0A2-492A-4C66-B25C-E701FAB767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137ACF7-763A-4133-A032-131ABDDB0D7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9A5D3A9-038C-44D6-BF02-C3E72CE8DDF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4A3784B-EA25-426E-AEF1-39E064372F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2D63F74-FAB4-4C3D-AAB9-F624F7385F5E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9D932BC0-FFE4-4DAD-8722-D2305FBB4C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34B473D-602F-4740-B975-F180DC5C2D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6C252D6-2224-446F-B541-1293A21C2A4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6A80871-F6E6-4440-B362-9264D1B0AA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13A489B-690D-4D76-99D6-368FF8DA1C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922A1E4-D265-4AB5-8202-22274B1F8A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BADEA5A-AD8E-4E8E-8FE7-E3FDB66AA1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6080796-FF6F-4A43-ACD2-BB2CC07D238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783FE53-C719-4B1F-BCBD-301922B95B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BA8332C-1A63-4454-BBFE-B37DD351604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0BA2929-E507-49B1-98F5-0569379064B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F8F435D-15C4-45E6-AF1D-BF5327AF4B0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2EAEF6EF-1A14-4DF3-8798-5418F015053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9C7B21C-911B-4F9E-897E-573E03E5211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DD42AE5-62FF-41C0-A54D-F7AA817941C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67BC783-30A6-4171-8E40-D1D06C4B0E0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F136123-7E6C-42F8-863B-9FF628F9EB1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F9EBB92-F6F5-4AC2-8EDB-248800A7EB9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1293106-AFB6-464F-A05D-992F81A87D7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CAD1819-F0F1-4B43-9AAB-3AD6C800800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907BA6E-0305-4CC3-8EF5-147850CB155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68A8F99-D33B-4601-801D-502407D2F41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292E5F5-C4F4-4D27-BB64-247B936846F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DF715B9-C6F8-407D-A1B3-3938513F5E4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CE78C95-6C00-4536-9FF5-44710747709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1BF7ED6-7471-4DF8-B56A-79FE2CC6D98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F0DCB23-D510-47AF-937C-DD1B1778A97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B8FCCE5-39CF-4194-9473-3821A6E499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2B38206-61C9-4A4E-98C5-00E4507398C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D341783-11C0-4C65-ABC0-721799173DB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60214CA-81E5-4DD6-9A9A-F87D424359C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4DA8B27-4B8C-4844-BDAF-765551A773E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08D26AF9-554F-4AC5-890B-2BEBA372DF2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D372209-8075-4EA0-912F-6D1A83D44B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5F59E18-D9B7-4CAC-9359-BED20D8331D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6FF5CA7-B424-4937-AB0D-BBCD0B43861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9A7A624-C8CF-4E9C-A015-068CC76D9C2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3CEBA6C-3C63-4B16-9CEB-FC5B5E6C1B4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D3EFA75-8680-43ED-B9AA-DE8C6240A4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AA5D5E2-C6CD-4340-8086-6787A449E1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8F4C1C0-4419-44AE-92EC-CA4709C66A6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B492C34-6B09-40B3-9C6A-4C532E076C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98563F7-F228-457E-A596-A575A4A8B41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EEFE669-27A2-4DB6-ABAA-EF7722587D6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D5F710B-60DA-427A-8C04-A84A908E7B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27DDFAC-1AC4-4E32-B1CE-4F7BD703FF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610DA97-2F53-404A-976D-7AB40EE2C0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B46CC70-B69F-4E95-A1C5-E63F3D43D3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7223591-094D-49BA-B0DC-299BFC108AD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BFB2A6E-DAD5-47A3-A5D5-F09E2DF78B2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8B6C5AB-7ABF-439F-AAE3-12D4CF9C62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488E6F9-5F7A-43A3-B12C-9C713E13D35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5DD7A58-B9A2-40A2-B65C-DE56DCB079C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4744088-486E-4C0D-AB1C-C557DF4384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95B4B61-12CA-4A27-9958-B6F2AE2808C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18C8C87-FAB1-4A32-8EC9-A4F2985AE2E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36CE02F-1FBC-4327-BC9D-97E4F78105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60FF23A-CC78-407C-9680-145C3CA9579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5624862-DC8A-4668-A4E7-4A8FA5DF80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2272534-AD23-4170-A559-1EF660636E0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DA119A2-2927-4991-9CE5-CC0C1BEA63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31094C6-4EE5-4529-895E-FF483F63D33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69CCF8E-6E2B-45B5-AD88-EA662B8BD15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CBE6D00-71FC-4BD0-9511-2C28B5053B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A2516B7-6070-4FE1-8D2E-433314605C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5879634-BF3C-4208-88F8-2B724B0A21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FC42197-68DC-4470-81F9-BAC34412FB5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222B3D9-F1A5-45FD-95C9-E6ADBE62B27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AC51EFE-7E44-4250-8C66-C179C1407B1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FFC8BFF8-142A-4F39-BEB3-1C508924133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728BC01-04AF-4963-ADAA-D145C285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BA03D6A-E107-481E-8E7A-6EAC13431CF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8B1819E-B77D-4431-815B-EBC449AB666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763AACC-CCDE-44FC-AF14-8EEE6D50917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522C498-8A35-4CF6-95C4-D96AE7A74DA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2BEE777-4FDE-4B69-B990-92F352B00A6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F2B7F76-E6AC-4551-8B96-3C0B36C2AD5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6414798-3780-4FF2-A2DC-EDB243420C5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C262E28-6283-4732-B093-4392E80ED6D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3E6C5AA-B701-45C2-9956-949FCE5D419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83B8794-3D0D-4266-B0FD-5461A0DC598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F8BE381-DEC1-4EDD-9998-93640C2B7C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F100C78-BFEF-4CA8-B7E9-12C3C8C553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5489A2D-8DDA-41A9-8F3F-8D0F62573D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91CF1B3-D820-4CDD-AA0F-76B63C0AF4E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EFF0464-4D0B-42B9-880C-717CDF7ADB0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330A0CB-BC1A-4DFF-943D-7399EE296A5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D641B32-EC57-43B6-94B8-5B82A8D6D2E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B6A91AA-B84E-405A-862F-2E264D29EE7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07DDBDA-E3FA-45F0-8515-E769A601211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C59274B-7CB7-455B-AA45-469838D223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D2DFEB7-DE55-4C8E-8253-9A6EF5BC59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BE3FD25-00CD-4261-BADB-756384F10AE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BB9F713-D080-44FF-94B7-B5DEBA27BEB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8B7C9CA-176B-4911-8FC7-8CFB4C9F866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3B79DD6-F33B-46BF-990D-D0475E4A0FD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C6EA62C-0E1D-461A-B606-B85590C2C43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8A74A2E-5F28-41DB-8BDD-664BF5D5387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3BA8461-816B-4FD8-89DE-656FC028AA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9F01CE3-8733-4A33-93AA-C84E06D3B9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D143882-6875-44FC-9573-70A8C3E4F6A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A386D93-0DF8-40A0-B5F0-91F6A421B79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E49F65A3-EA8E-4843-B095-E9C7B29CAAA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B8D1EB9-2AAD-4EBE-825F-384A7F84087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C57A4D6-0B95-4327-B2CE-29925D7307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96108C6-29F4-4573-B0A3-F9121A0350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1010C83-8C59-4E72-BACB-09C8247474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2F4AA74-97D6-4421-9BB1-B2D0CD04049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607FE65-E970-4D0A-B43D-6DF5113CAFD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D5E4B5B-0594-456C-AB40-493D442BF76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D72B485-3065-41E0-996B-3AF672ABEEF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57DC131-6B5A-482D-97DB-F0B6BA82DF1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7F47C27-28A0-4365-A1EE-2326BA27EA0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FAA2DDC-68BB-4427-AE64-BEBB7F3FE4C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B51A3D3-152E-4589-B5C6-B80D63A7549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55690B8-C1B3-4E47-AE6A-976EF051E58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308DF31-B5D3-454E-84C1-648F3C2DE33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ABEC31B-A8B7-4E8D-A2FB-17C73AFA0D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2BA96E2-6DE5-4E2C-8544-082B29C414B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2BD9C1A-8045-4A78-A749-AC257003024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6814F61-D75A-4032-9F64-24E976599F5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139C0F0-23D6-469C-B731-D82F3DC4706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2E1D6BE-37CA-485B-9AE9-E6C159FD31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B5A7AA8-76F0-4BB0-B337-1B6AE6E8BC3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8374ED6-8988-4332-8B76-0B1009E061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D33F741-484D-4E77-830F-B9B5DFF6F31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D4F1FF2-6368-4CDE-B292-915F6872B4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A6927F0-DFCD-4535-B937-961FEAA1131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EA7EA82-4103-42D8-A084-D99EDF63A1C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C450D1E-8178-45D0-B960-F819D6BAF86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9E7F71F-878F-41BF-8079-6DB65F66E1D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398C920-80B2-4638-B133-F11F75530B1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859B7634-CA85-451C-80B2-67509E4D34A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9DA4679-A727-47F9-8408-79ED9D45306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E0C2A65-0C21-4327-9ED7-FE9D3C590E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6865F9E-7D6E-447E-A10F-965E4A7547A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1E0C59C-91D7-47A2-A1DA-5FA86607AC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66CC134-A865-4274-AB5D-5CB260AF4C0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CF5E257-EC76-427D-BFFB-61B118CDBD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7A88BCA-6E73-4263-AA82-BA06D895B7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B914576-5BE2-485A-BAF6-457AD9ABC1C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435C5E2-BBAB-4DC4-8A52-8D855EF68B4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D573044-1649-40FA-A1C0-2BD61D4C48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1011361-0AFB-49DD-9039-61633A29822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9A60C90-BE5B-45DA-A41A-28BD70A1816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385F4B24-3B9A-40AC-B2FF-A5E3BE5EB4D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5578172-FC3C-49A0-9BA0-F6DB01E2B29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14A3C190-641C-4272-80EC-06768B5F373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0486C4A-C62A-4C6C-8B43-5D23BD5322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BF5613C-1844-4F8C-9BAE-91C8CFBBFF7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3FDACF3-B8BA-469E-BBC5-A140EE1DB55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455F633-295D-402B-9C1C-B81B7EE423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8105774-6C1E-4463-A825-598FDA2698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A5BC11A-7B42-4617-81FC-E4B8AA6452F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3D5CF134-315C-43F3-B55A-31C2599AC72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5307C3C-653B-4293-9DFD-B90BAF1078A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4628C87B-DE84-4107-B430-A32E11E2FE9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B87BF2D-2D39-46F7-8EE2-05557B223D6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3D278D4-CD26-40DA-9F1C-39D6E27278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F190FB4-9E4C-4322-ABAC-B3BC9AED30B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3BB4047-3728-4184-96B7-046E5E8EFB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69B5045-27A4-4AD2-9284-DD77B9AFB95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FD3EB37-CC2B-43D4-813D-1613A3DEB0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8185875-2EE2-4C57-B48D-BB14316C808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5597387-0EB3-4609-AD46-C68382B05C2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643AA3D-B017-4DFE-8AFA-F707E810F15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2B7CE32-D815-4F03-A41F-52AEB93311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A16CA90-7404-43EE-9A9A-B44EDFF4CBC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DF33003-F6D1-46EC-A444-6956DF4B343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933B40F-09EA-4181-8BB4-590E6BD399A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0A02C7B-2FAB-458D-A674-86A644591BB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067112E-AD52-4A96-ACEB-A7410743E0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5290071-3E67-41F9-89A6-79022319DF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497DF87-B960-4C1C-9F54-159A828415E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932AC6A-7097-4739-B586-BBD5E25DA7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8D58F6E-FA0C-4736-A3DC-136FD9E72F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4D9FE3D-144F-4FB1-926D-C1200A33EB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03D1E74E-B571-4D89-9C74-96786CEEB5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4B4D42E-C504-4253-BA43-24CBCA7609A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2029576-B6B7-4304-9EA7-4282827764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F2C999B-87F9-4824-B9ED-BB6E0A74994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C0F50CA-9775-421F-90FD-2B7C504A4B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989DC04-6A4D-4843-924D-AE48F34C400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F669D41-442B-41D1-B825-1D34D8ACDAE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FAB7DB8-8624-4584-9091-6CCF658E835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76ED200-FBED-403F-A45C-F62D9D51394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85FF1B3-7DEA-4D7B-A0B9-CA9B9D626305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07BE5E1-D4D7-4784-84C7-637C2871FF6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A6995AB-D84B-420E-A0CD-B70974B2E35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730A96D-8369-43D3-8BCA-260D4DA7E5B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C169298-B775-4B71-9943-42056F548C1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FD175DF-09F5-4B3C-ABE7-D6499E3223D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3598B0D-1328-462F-B644-B5DE8D3E0D3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946EF0A-2C93-48D5-812E-26754F29E60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8A19027-FDED-4B7D-901D-D6138C4616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A486D3F-F902-46AB-BE7C-8D885A4E939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A380DB1-52AE-425B-B656-0F3B51D78E9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7040652-EBAD-4B34-B1D7-3CB165CE09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39AF2C2-909E-4F0E-89D8-0B46AF803E9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4E9FB11-B308-4B83-A074-9450C63243A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8055A1C-2C1D-4EF6-98E9-FD542F5BAD4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ED7D652-7654-432D-AC9D-BE18D5E981D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9D929C2-EA41-441B-9CAA-A7345B4E8C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1225C2C3-783D-42FD-BE5C-45FC377A074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CF3BC5D-9713-4FFD-909B-D4F7D612F7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88C338C-F86C-476F-B392-0DF5392559E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64D31E5-1479-4CE7-9A40-95CD1FE3F6C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FEBFD21-E123-42FF-AB2B-56767ADF74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EC11517-4A5B-4C89-8DEB-FA59F3E8F8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A1B1C11-51A5-4B22-8784-3ADBE377AA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F2A2E2F-E0D9-4AA5-8652-37F7B7B0E1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D25F319-916B-42F4-BC0B-9D452734079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470B351-60B8-4EA6-BF80-AF178432B1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1D64956-A30E-4554-A18A-5D37B4BC8F5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11E35FF-8D5B-41D2-8142-81C53695487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6AA2617-9599-4D9F-B93C-7B4D918D7CA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934CC4E-EA13-4D35-A6AC-0C93264ABF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F6F6FAB-5C50-420C-9E7B-BB24FCBEE9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AA97625-9DE3-4508-A419-CAC549B70B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221319D-906C-479B-B3FA-168EA99F7FA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EA9578B-36D6-4829-BAC0-B3A08422C22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61D44F2-A2C4-4FF7-9637-B85984F055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93A274F-BE03-4E66-863E-F0AE86EA937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798F6CE-1BC7-4014-805C-596A25E27E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AC6E352-4135-4AC4-B746-4976A54A69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83D8ABA-6094-47B3-A6AF-3112DDBFD6F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74DB35C-48DC-4C58-B47C-A837A4A1C2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DADA105-EF84-4AFB-AE98-4C5CBD0D749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BF22E8C-1952-431A-953D-59B9F861000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F337885-D8A9-40BF-899A-BE804C6D0E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49034AC-CF4A-4DE6-8FCF-FBB54F4ECBF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1F2938F-45C2-4D8C-8D83-349AD895F2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B8CBB73-913D-4359-B43F-1BE6B90CD2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3DC1052-3A28-4C7E-9451-E3D8980348C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86CB133-2D3F-45A4-98A4-2719243AA96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E0A02E79-4892-4A6E-8341-C58A73651F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C97DBD8-C54B-447C-AC67-9BAFE39A01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A75B9ED-856D-4094-9760-3AA71F9F53B3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BF9B801-590B-41E3-830D-E92DD4E10ED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E42EE1A-8B9A-4145-B7BE-E9930802B6A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C3DE7DFF-3288-465B-BFF1-20419C3BAA0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85AEE58-22C5-4F5E-BEE3-0ABA9179361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33F92B5-2303-4A91-99B5-8054F28B6DA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02440BF-B6E1-4971-A544-19C1883C100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1262810-D1FA-490C-A9E5-24B37014C43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85CCD9D-A088-4F36-8539-C76EBD98F94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150DC73-031C-4964-B33E-FA3E3FAE7D9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4B00038-4F07-496C-B107-F19984B2152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8EAB103-743E-4174-A30A-D60C6FB5551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3D6DECE-28F4-444C-90AD-C66E94DB850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785F081-275C-46CD-AFB0-58CEB61790D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FCB337B-574E-4825-B675-0F363B4C95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5BE1727-6339-4598-AF0E-724D40D0C6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15E806A-AA85-4576-8B84-07B80411F9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F5D335E-88F2-43D9-9397-6860AEDCE36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5143348-373A-461C-B393-6407AA21C95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8894F9A-302A-4F7B-9D3B-4DC28BCFD8E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FBE136F-5773-4060-BA88-A91DC8786C2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C022A35-5C5F-4955-85DF-FA08A0094B8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928C1FF-8A98-4248-8CAD-751F9D67360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2B4F51D-A6D8-4DF3-9992-03790A79F39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D55E457-C7FA-433D-81FE-1F0661B745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52E4E92-BBBF-47EA-A62D-5ADFC82B69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B5B62C7-6690-4F0B-9ADA-5EC0C08DB26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0DD8106-F1B3-480D-B888-4761DD7412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4798FF1-33F8-4D74-B184-A487D9DB72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F73586D-4196-4525-88F0-9940D26991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ED05BA5-60C1-40A4-8A90-AFE4C2AA02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601DC76-FC0A-4A9C-879E-BAF5ECE6216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80287A5-E668-4B6D-B8D7-7555407A42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FDAF74B-69E2-49B0-B5DE-50C5956CF3C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0B2BC29-581F-4C4E-AD6A-00C6368940E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C949F64-B5FA-4314-BFE0-8077F8CA296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5E37390-D7B8-4108-87B6-05D26D597F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D344361-D8BE-422D-B82D-B28909CE835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5ACA97F-06A0-452C-9928-AF2420B1BF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B9720C9-7B3C-41E3-BE5C-38732FE3E6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86A6B4B-B9A7-4A3F-BCEA-C0BE55CB7FF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4146A21-2FD1-43A1-B4D5-4C5B47BD700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75DDD26-FF18-4B97-84C1-010D86648BD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CF442BC-B192-4483-B691-3D3372D0B0E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4A5C212-6CFB-4520-A25B-0EB3796BFF6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523DB9F-0DC5-4FDE-BA00-444A296D057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BC4BEE8-30CE-4398-AB08-21139A20A9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BD7A475-9CEA-45F2-A9BB-8D8125EF596F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C00B301-05FC-4CAD-AE99-820A8DE6933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20A847D-CF8D-433D-94E8-9292117B53C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0E1A573-1549-4DDB-AB73-E0E3348C2C0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AF3093C-7E2D-4C69-BFFC-85AAC871BFD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78768FB-888C-4979-913C-EF9D246A63B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504C9E2-794E-45CA-BE57-940B70D5295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DEC81CD-0DB4-48E1-825C-4277B3B8333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9A4FB24-D4FD-414B-8826-D3BB8BBD121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695A5112-3D33-4702-9838-25C07300664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657786E-68C5-4D74-A327-602E8751BD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B70427D-72CC-4E2C-B795-EEBC482E506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B2AB8AA-85F8-43E4-ACA3-D77B3FADF34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9CBDF6C-22A5-4868-AC85-C5C6B40DB93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D23756F-C5E8-4A3A-A3AA-66E04708B71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911AC79-C764-486B-94EB-91FAC1357E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454BC2-2BA3-4806-89F6-974749FF2B6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A7E005C-20BA-4232-B07E-3A7C92D9072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E451BB0-789A-435B-8E67-5BCDE737CC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CEBEE28-0059-4727-B758-75B131A82D2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B9984E4-8ED1-45DD-8092-D9F9EADD719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A9FE92F-9689-4A98-8BCB-3589731B85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16F8025-9363-43FE-B9A8-AEBE8F0A5A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8FEA0D8-E8C0-475A-A5DC-355893550D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424E2FB-B3A2-4A59-ADB7-45B5F3A2488E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B4C55C6-9301-4747-A897-B73205E9AA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BC6F7F4-3A21-4B24-ACCF-A2A0AA5066A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E9CFE04-2F72-40AA-8298-905D4E013F5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7710A35-F5CA-4220-9BEC-437A9FBD97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90FBDE6-438F-4198-9728-FB4CB93B93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75B553B-18C0-4050-B744-64D1C9CDC2B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4AA3B5F-8760-4C6F-93FF-FD5B387EAB5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F6CC3E0-6347-4F2E-A499-D1CBFFBE8694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D9D8045-0C6A-4A75-A1D1-3BDA01FD3C9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2FE12F7-319F-47C6-A3CB-86ED710AFDB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19A627F-6DFB-47DC-8246-E4713C252B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04DD5E8-26C0-4095-8F73-BF6F1C9D2073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474FD9F-6C34-423C-8F20-8619814B9D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C2776F7-0586-4D70-9716-6DD71C7871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CEB0334-05A2-4197-990B-FD2C2058B1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26CB9F5-EA90-4992-90FA-9EA885FAF81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735B5DD-EBD5-4ED1-BF6D-14F07E4B7A3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41115FC7-20AF-480E-9BDD-12AAD94C4AD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F56560A-C4CE-469F-8DDD-5C7E0C381EE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59C1641-37DE-4D8C-8247-F7334539813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6013634-8DE5-4850-8A56-5D7B7F90A2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DFAA9F9-6164-4D14-AA7C-3F9BF95FE8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3C36A28-82BD-4743-A2C5-32051FBF6F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8A5AF7A-BE71-430E-B627-A21AB6C2A7D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BD3CC28-B826-4BCD-8454-A8D1A59085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F821C66-032D-49B1-BEFC-506F6256F0B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CCC5705-55B0-4ED1-82F0-35D4CBA4150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9335C26-BBB1-4812-A4DC-812085D122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9A832CF-52FD-41B5-BB8B-0D582ED84F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DB92F84-5868-4461-B7CF-4D5D2D39E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F8BEC62-CB5A-4481-9E3C-31507ECD984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48D1CFA-C0F8-4965-9EAD-95DB8E31632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A506611-765F-4979-9D7D-0DBF9E6AECE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1C53D46-A96F-4959-BFB5-01C832D7DF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49C999D-3EBE-4074-B508-BF68E2579F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9C81D37-7D38-47BC-A282-D4835D1FE57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7892EE4-B324-46B9-9851-7C9B4F2D40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9022228-EE7A-4DCD-A083-CA8B91F3EC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85D39F-61CE-4ABA-B4BD-C5039597FB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F90D2FA-F482-4F9B-9DD4-559D48F68A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980880F-20EF-4ADE-AE7B-2069B61563C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B9BE69B-1B93-4FA1-8028-16E902BBAB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B660200-40E0-4CF1-A149-9174A48B4E1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D334F24-453A-417F-A70A-7CFB2D8906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49BE6851-EF96-48A7-A691-D6D4FED2864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2168F6E-39B2-4D33-A088-8F43F21E854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AF79FFB-4293-4673-BBC6-1C740AA8882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B07B900-643D-4E2F-88B3-5638DE21E597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4FBD82-C3DC-410F-BC76-6C788948DEB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32D5A9D-C224-4427-BC6A-F71796969E0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6429E7C-B352-4012-B1DC-21509B0E97F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2811BC9-FF55-4B56-AAD9-6BB7AED9179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A12F082-7F9F-414A-8814-E6DB43FF79A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FF2C742-9743-46A4-87D8-CD6D7A8EBE7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73390CE-8CE9-467C-8F56-EEA689CD850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C5C6119-36C7-47FF-897F-E1933FBE260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FB9D566-EB30-4F05-B242-2DA6E58BAAB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E5EFFB5-9CB7-44EE-8EBF-1D5C527AF62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2E70416-8DE6-4536-BE57-A36E9E00827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48C14EB-740D-47F8-8F96-175C94116D8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EFEE592-8291-42B0-96C4-B68E4ADC992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B7C4CCD-A902-4F64-8659-7DD4BADE83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B70000F-522C-4C5F-A7F0-A0AF3F7E7D3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63BF94D-2B21-4701-9F0A-C7ADBC811A5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D6024833-3807-4708-8C93-DB68FF76234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242E141-F80F-4EEE-B61B-50DF965DF23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1E06190-B156-42F2-9433-B60E9D201B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A1A1FD8-A54B-4EE7-BD48-98A64DAEE94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149C1B0-83AF-4754-95BE-EA9A79D44C2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AF177A1-7331-4D77-9565-F94E10A748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F556FF6-4887-4C6D-A406-F44E4741A1E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F0B5578-73A0-4B78-928D-140FEECE956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8178E20-8A85-4516-8AB8-49013E3192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2A10A2D-F32A-4A8F-B4C9-990D6599CBC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EC4CD0A-1965-4A91-A954-DC739C0128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669C176-871A-4F1F-B1AA-6C3BE2B6077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FE36C62-A425-4312-B4B4-8958032FFA0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B4ADF4E-09D7-49DD-92B9-6655C52DD7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425BD97-5AE4-494A-BDC7-DC508F0489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78E18AE-3073-43D4-96A0-E676B25E7A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4552AC0-8A1C-4EF1-9EAD-9F112084B6C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0AA4F81-150C-4930-8344-D3A41412BAD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979520A-14CE-49CC-9388-0D65567833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8114E8B9-D229-4EB5-8795-E3A2EF4728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42CB28D-49E3-4404-846D-339F233AA09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723117B-F88F-4256-9D68-85ED4BA840A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79E1CA0-71A2-4D98-A0EE-8EA18F75BE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23AE2BB-7762-46D3-BAA7-C67FD2E0E3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396D4A3-5912-43D6-9541-73C77080321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ACBB3A9-D1C5-43D5-B978-401363892B8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B5B0390-D1B7-44CA-A42F-DFA4A48DA9A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3A396F4-CA41-4793-ABD6-723EEF404A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30D887F-B0B6-4B70-B845-513A4A9C70F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0C6B94D-9994-4F16-B47E-BB2C59E200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50EB1DE3-40F5-441D-B276-7A9D66CD59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F30085E-6696-47F9-83EE-4EC7D6166DB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B4E1D4B-D402-4179-95C4-36BA66083FD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CCEBA488-6366-4612-A7EF-AE50A14561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7BAA1D0-BA89-46C2-A2A4-6CA872655C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751B9BD-6E9B-45A5-8F97-49B9D2ED165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B94C8E6-3C5B-457F-9D92-6F59736CAFD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BE0F7C7-BFB2-49C3-86A5-69C35F4433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5E42D00-B329-4818-A4D6-430529E0F76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D7BB028-6FE9-49B6-9DC6-5AEF83BC7EA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C02619EE-C1AA-4F5D-A2BE-2403E4B74F7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23D83D1-9A49-45B5-8A07-62AEFF058AF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536883E-8183-4539-9C0B-DB2D6B7BB71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1D5483D-3D99-4F29-BA5E-DD7E3DB2A82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E014487-17A6-4C6D-9209-CFEE4F4A4E2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3CCAA53-414F-409F-9914-4C12316D751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9DB0CB1-8C6C-4425-A004-D6FA6A27712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4262708-7FEB-4BBF-90CF-2BA84852064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9BA6069-17D3-4CF0-814E-AE7CA614751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F905FCD-B660-4E44-A639-25976FCA260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34DF4C1-7684-4049-A4A3-3B8BAE9E1D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AEF97A1-B2C3-4246-AB1F-305D2CD03F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D04213E-4420-4C68-BB6E-7C69084846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61E40D1A-BED6-430F-A0A2-6F6C651B20D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9CCBB94-2468-4A3A-A6F1-7AC017EBBCA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C7CA863-1054-45C2-996B-FC8779529EA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7C923FE-FDCD-4709-A7EE-38904816A6D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013254B-D466-4D39-816B-9F0C0FAEAE9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85C2164-8291-4753-ADFA-FC0C1EC1B85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93068D4-D1C5-447A-9BC1-D151F38AC9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C949C51-278A-4107-91E1-89FF1F8541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2ED1BB7-E9E7-400C-B33C-885174D59B4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4674CFC-4BBC-4409-AA8A-ACC8077F63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E98773A-A1F5-4344-ABEA-6ED93F9320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87CF13B-F175-4CCD-9B49-1F00A29DE80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C3A9340-74CF-4593-92FA-1ADA6E66FA5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41D46FB-153D-44F9-BE34-59E72CAA80D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8CB4DE0-5F68-46FE-9119-7BDE88E904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F8BD4C3-A815-4F40-8902-7967B12704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6F13CD2-BC55-404C-B067-360B1ED26A3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5758487-B347-4A1D-9F75-4B2890F7396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B739CFF-0053-4B0B-B01E-3BD185FD719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07F9985-FC71-42B5-9971-E61C6C9F18C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423F3FF-7882-4487-9F28-017D8397F9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B864DD5-3D40-42A9-9B8F-9220B171A0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F94DE8D-D876-4A72-923A-A910B45F67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29DC60B-EB9A-4A0B-999C-C5B6AAD2DCB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78789B8-0FDD-45A3-9267-26AE482A0771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B72AEF4-4AEC-43A6-B636-7A702DA0930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D338AEA-5B08-421E-BD6D-6BA6ACFECF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7C1D32A-3C44-4D06-86E4-A485DB1425E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8C23C7C-0176-487B-9E38-EF96A194F5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2E571C6-3B90-4AE1-A983-55A3627325C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22FF520-142D-4351-AD5F-C1A7AC94931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5528808-0A51-4E41-A7AF-E0A2B32C58A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F72D93C-C669-4AD2-92F2-6B54387C2D1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5AD8DA6-ECA8-4298-89D8-9F4017779BB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712E52C-1103-4625-BFB3-EA1A6AFC78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C24D45A-2936-4A6F-AFA4-6275BF133F8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F675DED-19DA-420E-A72B-D5306C71BC2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AB0D05C-529B-42A6-9693-6AA832653C0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68E84D0-B4A7-4532-AED5-422407DDB45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B6E11AB-1DDD-4798-A152-B84679903B0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7ECC853-CD98-49C2-AD8C-07B78384E9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A69CA38-BF87-4646-9C97-0F32CA23880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B8B57DA-E9A7-446B-ADD8-66483FC8539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6F8E37C-FF61-487E-9247-8F68A09F2C1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1B5686C-0722-43F8-9050-5944D69E3C9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3B8A425-4945-4E66-BC00-EE5E12219C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8FFC2F4-4E80-41C0-B318-D2563AE9FFA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0C25810-5BF0-4924-94BC-E72890BBF4A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CD848AD-D95D-4B86-BED8-F8E8D60A606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25771C5-E6CA-4FDF-8B19-118AABDEA7D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45E6DE9-95FB-4C95-8F67-9D0A3ED3CE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3B51F8B-6230-4BC3-B7EB-18A068ECC3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56EC3E2-939B-4F09-9E52-543A4DBB9B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DB0B6AA-34C1-4EDF-BE1E-9892A33A818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28BEA48-0B22-46EE-B057-D99B01E077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EB615A2-919C-48DD-9580-EA83A67E87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7D423D1-25DE-44AB-A1F6-A6C64493B8B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0E0D0BF-1784-4165-83D7-C8B13B793B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45720FC-519D-4264-9E72-EE78B104A9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6B1C2E2-21DE-4551-8952-FC6FC22A293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19D835F-BD8C-4936-AF64-A56028FC79E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93C4D4DF-2744-4B96-BC5A-08707C6884D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AF478EB-4C55-45B5-9DEF-4F40B02006A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8C9A692-C62D-4729-99AF-16F5EBD9F85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E2B715D-47A8-4A9E-8C85-6DC460BAFC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DAFE61E-6B5D-4B32-8B8E-0FB62C8CC62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557805A-D5C5-45A0-9928-34E673BCE0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BA4F06A-768E-4563-89F2-DA7BEB2DE1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17CE80F-D846-4D0B-9F76-991F673339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A10D6F1-3138-41B8-9DC7-7BA29B66115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4942EAC-365E-437E-8E83-C557C7966D8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0E15150-DE91-4636-9568-6C7C935B56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4985AF4-1FB2-43B2-9F54-D37D929C249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C8C04DF-DDB7-4B34-A7F3-3EBD0BD4A6C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935C604-4E36-4662-A96D-2AF45D2422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2ABA8AC-1A1F-4FE9-BABB-6D298AB27B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50B3922-E69E-407C-8DD2-D2C464B6D3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41B3F78-0716-4694-B1DA-D067AB11CDD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A657A9A-7C9B-4A42-8FE5-0E0FE1CA8AA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7CA1569-3577-46E4-BD9E-ECC24BEB351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785BB55-AFD0-45A3-B255-3560B5A5720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2C1C0CB-2030-47C5-BC6A-B204D3B137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136A5A3-2A77-46CE-9176-F5099E7C61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D075CE4-35CF-46E6-96D8-7EF6B683321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4D5DCD2-2DEF-40E6-BE67-7BA17CC4505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55AB71B-0B2A-4698-A612-EC46998F580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2B1A7327-F0C5-41F3-B24C-7BFECBB9D8B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71C9E0D-8EAB-47A4-A782-DE28C42166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FCE037C-1F25-42AB-A6A9-77AFFF8945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B908F5F-6058-4F1F-8E18-944E7C58D8A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D584AF1-C4E9-4A01-AC8B-20FE75978E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E89B8E6-CE49-40B4-B307-596A0B2E15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E42CF51-1B8A-46E9-BF30-997B373437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5950712-5E19-4CBA-B658-16AA703C5F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471C4AA-9F2F-4C65-BEFB-F7915A4D173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119D36A-6FBE-450E-BD12-27C9B8925C9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919E74E-10BE-4FA7-AC5C-91A3DFB83F7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E4ECDB2-4518-4441-B9E8-18F0DA1297E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51AC349-4059-4855-BA91-0E160F7F8B7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2C4A0BA-5D24-4093-94DC-2264D345212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25316A8-E834-415C-8E01-EEE02FBE559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15EA1D8-538C-4591-A6D1-84BC7024777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D008D89C-87CE-4093-8585-4263AB01BC4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7DA4E3B-C475-4BFD-A82F-7850F420E12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07749C3-94B7-49E2-BCDF-E6F9B4047DC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69196DD-2942-4DC4-BDC2-F2DBC1D06D9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572684E-5920-4F80-A782-4A142282D81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61798E81-C3D2-46AF-8074-EC1CC492BAD5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80A4EF8-9483-459E-A0C5-06441FFC242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5603C43-EDA9-4BFE-A198-8381A1FEB52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F9F64C4-FA0A-46BF-817F-4FBA6BB0F10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6D7706A7-FE55-4D76-937C-A635F62D00D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B406F30-7C9B-4F21-9CE7-2735DFDCD44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1AF2454-32F4-4FDE-B7BD-FB90AA68FE3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E517425-9F8D-4986-94E0-F4B0A9CCE74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25E9A32-A0EC-42FA-B31C-DA92EB7822F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B6B614FE-19AB-4C49-998D-CE8F70F161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B32D869-3BC1-4279-AB7F-74C9F99C9C1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0F58DDB-2236-4DD6-AC36-718A50D22F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6A34DFE-7516-43CF-B792-F8B83B4B3E3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6093179-B25E-4EA4-9ECA-6D6D16684F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E6AFB3AD-1AB8-40BF-86FF-E3F9235491B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688E5E47-48CD-412B-B23F-9677DE5E56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2C21B8B-3640-408B-92DF-273ECE19D8C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F1AA137-6146-4EBA-9C3B-8FA15C122A0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BB5B0CF-8E30-4D8C-9B50-AD714E8CD4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A8BFE88-F068-4FBD-8C89-5B8EE957F3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AF46929-5041-4601-8DDB-D665CE7D923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1C9BEC7-A5E1-40E3-A995-7D9EB7A7ED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6B25DDA-05C6-48F9-B46D-C5610C32F5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0D876CC-ED60-4306-8DBE-7F1D3DF87F5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D0E185E-C0FE-42C2-9EE2-69A093FA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B4D643D-0B92-44E5-85B0-5334F9E387D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BFB69A5-25DC-463E-8F7E-B0C3908C33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AF22B86-F0E8-4D64-8677-0DB05FAC93B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87F8001-FE1D-4104-BB98-0A022CC5AA3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88EBD20-E415-47C9-B8C8-CEC941674A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0DAC684-68D9-4BE0-B825-7BF3386DEE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E5D52E5-9FF8-4DCB-8287-39B3C1E7C28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D475707-4AC4-4C10-B91C-B440C196024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97C9943-A89C-49B3-BA39-C14C8A7C1D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7A9F772-1284-4F1B-A9EE-23D4EE8FAB5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BFEB5B7-3681-430F-90EE-0A050F817C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FBA1D74-D3B5-413E-A8D9-4875529F45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F49D6EF-AA89-40C9-BF60-7F3F4EA946C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C677AD3-037C-45D7-A8A1-37C66DF6BB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4FD7D6C-F529-4C6C-918F-213D79579AB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00E505EA-D5BC-4235-9C09-94843CE3C1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79607D0-DCD4-444C-8B56-2B05F872F1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6E4B3E4-08FE-4677-ABEE-CD9F7C76475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DD04036-EB90-4E71-B45B-C497C8052D0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C768FA7-C8D9-4EEC-B75D-0389714E16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B44CAB5-A918-4253-ABC3-A19DCC7335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79956823-B8DE-4F92-B66F-FCA9D352E52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70D5CDD-E07F-41FA-8AD4-92CB6FB51B0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27DC54C-4687-4585-9D3C-FB69903BDD0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A1B9F5F-FAFF-4C14-B218-C96E355544E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924DABD7-EA9C-48B1-BE01-68FA9603939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FDD9AD9-0D14-46AF-A703-4AF3B4AC2FB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CB23A13-388B-4503-913E-B5E02B9F056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C72BF3F-EFA1-4915-B019-68E23F187EA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5EEB6D5-2B9A-4500-B964-D0268B6FB93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C8C5B78-AA04-4084-9F3C-51490FD73D2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1A95FA6-73F6-4158-B81A-F31A1083302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80A7EEC-0807-49E5-B775-60512223B6B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DA89C41-FC74-41A8-8B17-7DD45A7CBF8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BB712D8-5569-419D-A6A7-00258E01D30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366B991-80FA-46BE-A6FB-91E358FEC1F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45F8B81-CC53-4654-BC7D-BEFB634C0D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FA8A0A2-C4AC-432D-BD4B-63B9629428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1939180-8C70-430C-B426-9FD6431388A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801F24B-FD9C-4883-A4C7-CAE4AF19A6F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9A1977A-7055-4E6F-9E2F-9340CF86C7F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0E26BEC-18DE-4376-884C-86C5901BE23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60EFFED-AD9C-4FB0-A220-137E14AC044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0AB6488-658F-43F0-83D1-758FACECCA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3E9E986-D765-4366-AC1A-ABA130FBAC9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96811A8-6E4A-4B84-9896-5B7C3B703B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0D0A1E8-1DBA-4E47-BC2A-A5DC5142F0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CB22448-7AE2-4C09-9363-121C990B8C3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CD52138-C1FE-4EFD-ABF6-744501D69A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4B236BE-A015-4BC0-8CC5-7F11EF398F0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BC883FB-E7F7-42E8-8513-375FD0BA704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C282F97-E189-4D58-BA7C-4BABCAA256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7B87CE9-F4A1-4FF8-9417-2E9856A5560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20DA21C-3483-424C-B635-19A6BA0768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8F059C0-95A3-4F20-9635-59CC84A4A1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D3756D4-6853-473B-AC8B-B6620AED5BC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6AE528F-F8E5-48EF-AAB9-126E6D47E69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6F78A33-7238-40D9-973D-D7FA33A17FC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7BD70FB-6AB0-4ED3-9BAC-4F65A6C7E83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49F6510E-B25B-449B-8C98-E3885B063E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E5AE3A4-82DD-40C2-9272-D68FCBA498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19AD3F3-2EA2-495B-A159-0A62BD2B8B9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4843F4E-A7FD-495F-8845-87F1D177FE1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EF69A3A-C3E4-4446-A706-938DD686AFA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DD7DB01-6FFC-4C2A-AEC9-9367310383C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4C3B554-3ACA-4E58-B999-E0069D6B64E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F8C1DAC-6CAE-4622-B884-0EAEF67F0D4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74E0E68-CFA5-41B6-8BD9-2909C6CFE89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AACC6C8-7CBF-4F19-9621-4D0BE1CACD4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0EE8901-7E2C-421E-8FEA-6F39D50BDC2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29BAF09-B2D5-4FAB-8304-1AE142A222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C48C570-6F55-4C9A-A148-56FA7859B9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1B2BF96-B435-4B03-8EF7-805184CF13F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9D4271B-C74B-463D-83C4-767A9B6A618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8D2A691-8CE1-4EF1-AD26-DEFD950D784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2D7BC79-4DF0-4463-8A1A-7D3EEFD260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5115F5D-CDF7-4F8C-8BBA-631C1BB9865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E84F223-F65E-41EC-BF15-AFBB463898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CEF005E-45FE-4D08-B981-00B9D0ADFD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74E4F5B-5990-47B2-BC3B-008732FB23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0CE4B0D-D015-4606-A43F-A59C6ECA3C4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B53A8B9-697E-4CA5-905F-BBC7D6D12AE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65DC5D9-602F-4683-938A-FE6C90F6557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4536476-E138-4B86-8376-58EF42E5A04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0A6847A-9E25-421C-B2B0-94B22A936C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AF3E38FE-A078-4F8F-A3D6-6D75B91F6C3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E1D60FC-0009-45D5-8651-965756FDD0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9AB170B-000F-43BF-B14F-009D6147C6C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4919C30-CE7A-4F4B-8B7E-FDE6B92AA8F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31ACEFD-5D5A-41AC-B312-54E6D813F76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AC19708-95DE-4DA7-B7B3-BF63A0B4813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489C29D2-173E-41C2-B1CB-6859E42393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E279556-65DB-4D30-9AE2-60492A158B5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274431F-AD20-44AA-BB57-5837E4BF8F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A4975B6-6771-444D-82BF-6B1898BCA0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DC5E3CA-7BFA-48FA-9128-A50BEBB613D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333E752-3896-4718-BEAF-EA75059FA8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77C1400-8B5D-4D81-932E-DEEE37BDA7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181EDD8-8084-497D-81AA-18872DE2759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E52EBD8-137B-45E4-847C-15BDA6B65A4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201DA40-E29B-4382-AB12-70A2C24C65E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5ED3E09-8C0E-4AF1-B00E-4339C3DF6EC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50A9922-CD80-443F-A59C-A084EE1FAA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F0AC667-A580-4F5B-A352-3FD36919390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5812922-3276-4389-8D46-3F96239A799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FE82403-C0E2-476C-93B9-12F4782E86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75EFB72-F081-47BF-9AAD-0A809B0E84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DFA1596-A5CD-46DD-A9BB-95C3CDD29F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059AFCB-6AD7-4205-8F0E-9EE9BD15994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9250E7D-5B1F-4612-AEDA-00E675DFFAA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22A0C60-D178-4678-A0E8-4D379785E6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34C6644-75CE-4D4B-A08E-42185E0D3C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64AF062-23BD-4347-A300-1BCCAD928C1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1AA4D59-134B-488F-A87B-2A14090831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BA52DDA-32A3-4F3B-AB76-6EF1331574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D74CC8B-7779-4D3E-9986-8BEBF3C144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3FD2B323-B51F-45EE-A4FC-F6120CDF41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D0944C4-F179-4874-B76B-E72C67D85E4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789B864-9641-435C-AB7E-7171F71525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B49678A-523B-4A13-A0BC-8FD0CECA819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FAC84D6-7D94-4570-921F-3CE696B20F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33AE84F-6887-47FC-8B7F-6F2E130C67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9AEB3064-9176-4C75-A1E6-651B89E39D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4DE6423-9792-4BF1-A063-FA5BD06C357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B578CC9-935F-4FEA-BD57-4EF8C95539C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4199F14-9B2D-4288-9B7E-4354FAE45B3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DC59DB3-BC81-4C6E-B445-3F33709318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4D084BE-CDF4-4F86-B3CC-46BD7DD321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CCB4780-3D4D-41A6-A00D-09E37052D2E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6B41F7C-4849-4656-84F8-A513C45B6B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9674633-572D-4C0F-A78A-3B70908729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71543AC-D84C-4D7A-978C-0CE52DEFCB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2ADCCAE-4020-41BF-9B7A-00997DB9F3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22DE827-0FA7-4042-977F-BD8AF320B02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4B4B137-C619-41DD-B54A-0CAACB92D8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B4A4F29-4CA2-4DF1-978A-09A9DD9900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C6AF11E-1307-4C2C-9D89-DB62A7B1D8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07F37AA-D97B-4215-BC5B-E59F4B082AF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19B1840-B09D-4813-8EB5-062757374C5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B597C70-3E6B-4182-B370-F4DF4B194FA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512B7C7-19E7-4274-BEFF-2544476EDEF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68697E9-18B6-42D2-8990-E1EAA4C9639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671BA5C-5D7D-4A26-B2CC-8DCAA10F7F3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747A785-DBCC-412F-B40F-EC6704EC707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C70626B-7BB5-4F49-9E0E-673CF2EF1E3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940F962-005D-460D-98F7-A17230D43E2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979698D-FE8F-4EFD-93F8-42E85678805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C855830-E6D7-4625-B00E-1D95C9D43A1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05D7331-C68A-4601-A30E-E6BC60FC2CE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E2928AF-2B49-4D57-B9D4-7D58DA07F57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E00DEF2-618F-44FF-8FD7-D1B98E06EA8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BCD8BFF-AB66-4F96-8F53-16BE8ED67C8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F8D02A8-9938-4F5C-A46A-D5561318A39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77EBE60-DFC1-42E3-8AD5-5ECE21268A7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7FCBF3A-DF15-4B21-BCF5-A9C3DBB448E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E7AAB3D-77FA-4CA9-9BC0-82FCD625347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328FC8A-1C79-4EFF-B01B-3D7B6497CD9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18F45AF-4DA0-4CDA-B98B-AEAF8AB152B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2BA2D9C-F1F1-487A-879F-623C603F524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FBB825F-5C51-4706-A6DB-B5303AB976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F3B78A2-37DE-4F16-8D0C-709CF9110AE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D33BB3A-53A2-406E-B955-A1907B91193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EC90C8C-6C55-407F-A29E-7C142CE472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E24D1DA-CA9C-430E-BCCC-361F7D07223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CF18C9E-DA79-4376-A969-7B6DF250A0D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288F25C-EE7D-40F1-BA99-BC57BCE4FC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18B3A85-87F9-4A1C-9EB2-84F991B85D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BF9DE31-C9C6-45CA-8340-1250009C7E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5BD805E-19E3-4FD5-9F2F-901005C6955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D50BA18-0BDC-4CAF-AE07-C1637836073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78D0022-0D20-4612-AC92-E48535EDCC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287E675-6161-4370-9A1A-34B2CEE42C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2E82597-51BA-427A-ACD8-E83C49BE3B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35052BCF-D9D7-415D-A216-23545C7ABC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3E4E8D9-A46B-4E57-A795-E7BB2C0B1BF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5F13291-62D8-4547-BAF8-A505E2F9F4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E71832F-0153-4D63-96E4-5092E2079FB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F0A4ABA-7007-48AF-B844-C531A5F310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66D0015-80D1-4785-9A68-02A818D589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6E40A2D-F301-4813-9AE5-A0464BC259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5E4E3F6-F257-4CD0-9F96-C61A64CF94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F054075-3790-4354-8284-255A5CFC2B6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5473404-EFD4-4009-AEC5-5E0E582D925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6AFE227-4309-4A3B-A886-D6956021ED7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37E1254-9615-4720-975F-66E13F8615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C0981D6-88F7-4748-BF0B-5DF7F9927BD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3BBAB76-8C0A-4E1D-B8DE-572E032143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7DD93F1-B759-4EB6-8A7F-0EBA092A44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AA93E5F-A564-4C7A-9620-1F12897EFDC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5DB57F6-DC03-4E3C-9F3E-F2CB2A62FF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74232FE-4C42-42CD-875E-D8B9295AF9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5A3DEC8-3074-4776-AA3C-878BF5BF5D9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A902311-515E-4280-BB9F-06692ECF277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E4C7D41-E926-4CBB-8324-D60BE72CD08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EA04B37-0E85-4B03-8E2E-EC9BFD44D34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31B3968-1834-41E8-917A-25B819E005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AA3E1C0-BE0A-44D7-8D76-D9576BC0B34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6686303-7EA1-4A62-8EE2-2BCAB4FF383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34E38AD-A033-4868-AD0A-5B22641B1E8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63F3FC8-9708-44FB-BEF6-9F8D3EA0258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7DCE662-9B7B-4F31-8C8D-E8801C75A11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53E61E03-F1ED-4945-9122-0FF6E7F1830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2EDA4DB-2659-4391-AF55-F111C2D6DF2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AD66C15-A6F6-4627-ADE8-6C5FB5B0C4D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497DA05-7087-490A-8E53-A190C62B49A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C859FDE-1D8E-4BF1-BB87-3733550DC45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48C4D54-2EBC-44FF-B296-3B925E51F79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B8BB918-2E3B-442D-8643-DA80E2E1DD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96F672E-241D-4ED4-82F5-69AB44FD55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978CE92-33B7-4CBD-9521-A24063E1A4F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8A24350-ED47-475F-A8AA-01ED75E9FB9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80912B3-6CE4-4F14-A2D0-525A1AB539F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17CC979-E6DC-4EE9-B7AD-169F73647F3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01F18FC-E14B-4E82-8141-94443F39B82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F676875-73FB-4792-8155-B12AFC7CC2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413A6A2-028F-41AF-9076-51C2B92F79D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8131B70-2E0D-4E03-AD64-96033547DE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167D710-1657-48CC-B481-74F0ADD987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4F78757-3560-4F85-B603-9348DEE49F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EF27BE6-D028-48D6-AD2A-1F4EBCAAD5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E27FD4D-D10A-4401-A487-E5EBB21416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2B28519-CBF8-41F3-A542-3EC991C9D7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9E0F3D2-7ABA-4854-8D27-AF4EB7168B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AC634EB-3C4D-45A2-9336-B69B5F69D57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BDAAD2D-858A-4114-A32D-AC226EFA8E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62A395F-D527-423F-8702-4A8C17628E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BCF6AB4-75E3-4B64-8F80-76D39C154F2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FE08EF9-714B-4C73-AFC7-863C557931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2A3E1C8-4D4D-4C25-B62D-748150AD00E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4A3D1DD9-EC06-4123-B757-72A7AFF9397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0028F2E-AA8A-4995-A041-BC2FB5DECF0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C2A4A09-4FF9-4A37-9774-C7BE66030FE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18739E3-9C1A-41A4-A045-1E29D9A994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7994EB7-9F45-4473-895C-A06988B314D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1BD1392-D036-4C45-BA98-70B9CA68737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2606C63-1319-48F5-86C2-7ED9F8E332B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83EB6C1-238A-4B3B-BF60-3173054C8BE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3DA14AF-42B0-4E93-B96F-4A7B40C8FCF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88ABE64-D9DE-421A-8E23-80AE94A165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9FC717C-FD58-4D15-A2E9-E66C2092ECB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9FFF55A-0448-425A-A455-BE953051B17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00D27C1-2DB6-44C1-B436-28550F69AE9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70C7A8F-2785-4D0A-8BE2-C3C0DC212E6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7A565DA-D723-4A4A-928F-99B49C9D00B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FDA3562-4E0E-4931-BA99-7E809465FB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D5609B6-8624-4F3E-824E-B8C79C7763E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D359236-7863-404E-890B-68F94BAA592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D54CC75-785D-4D19-A924-3E09009AB31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2C9EC76-F294-4799-8121-77AA646D8D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5D1E1F5A-7252-4ACF-A05E-E9BA4E9BF8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D8A93F7-C21F-4546-9CF4-1236348CA5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49CA01D-17CE-4C7F-9D84-BC28187054F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BBA2B9E-568D-425F-98A2-0082FF094D8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EA1683F-5B35-489D-AF62-57FCF7AA5EB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4B5D6AC-1B6C-4782-9314-7A02A1C416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6FD4860-653D-4937-858F-E86C28A8671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A49EE90-8E17-477A-8C93-D63C759EA88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5024373B-8577-45C1-AB33-A5ACC6BC70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AB920D7-F4CB-4739-AE2C-CE79DB4F7C2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51A70AF-3835-40CA-83CA-F2B57F42FC9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EFEC583-4961-4C85-8754-5C307DCBFA9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7CA2EB6-B3DA-4A53-8A5D-D5E622D3E88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8C82B43-CD89-4373-B86E-8D2BA36B99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BA9E7AF-CA65-4BAE-85FA-92B499CF18D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F3242CB-6BAA-4A84-85E0-69E5D0AF42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D4ED5F5-D731-40F9-89B7-4642562C49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D7B6A71-3DB0-4E6D-8274-6CA87172456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0666AB2-7D63-47F1-B9A3-19191B9691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060C900-03F5-4B5C-A28C-63BCC39429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BDAAEF7-1D9C-4508-B4F8-A7C7F0A79ED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4847F6E-9CF5-4434-BBDB-6040E872861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9F89E2D-EDB6-430B-AF6D-1307ADA9188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36687E1-82B0-4E9B-892C-D8A497AA5E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9958428-EF8A-45B8-B383-BEB55389EAF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9641497-DA2C-4D99-BD74-D441F3D459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13B44F0-F9F5-4AD6-9675-96BC9B7D522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4A53A2B-166C-431B-9AFA-796019F9756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1CA365C-EE66-42FD-8B12-FC7DBFB5C0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DF4C7FE-3E37-4F73-9D52-7CD470987F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5538786-2765-41E2-AB80-0E5FF86982B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CEE91AC-9075-473A-820A-D3CEFFE92F9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CCE329B-90AA-4795-AE85-BA983695A65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0BF53B1-FC7C-46F5-A934-102BF5249D1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0F37E06-073A-4D9F-89A8-10D925C1C1E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73BF065-5BFD-4CAA-90F4-AE745D52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36E12B6-EBC5-49A3-BFB2-BBE15B93AF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226AD16-CDBB-4F16-82B0-4C9D24832F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D5AB350-541A-4C45-B7CA-E77DFA9A433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34E2FF4-C354-4CE6-A0BE-EC1E49CDE5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6EACBC4-00EB-41F4-8188-A57CD12A867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F4D3DA9-07B1-4A36-9F9C-A246A863E64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81AE50B-D27F-4A15-AEB7-4612E90433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B2958A2-A771-4D94-90A1-615B122E3F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22C9477-0CFE-4294-B82F-A6F807DC883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C19DCEE-AE8B-422D-9F61-49B7DAF07E3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9934C12-3B6E-46BE-98B0-786BDEB23CA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6C270782-F988-490B-B1A8-19F692798AE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10822B8-6FFA-4BE3-B951-0D5238242C6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E2464B6-BB2E-415E-A27D-3D13DCFFB3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AEADDA97-E999-4208-A46F-88F3D91A579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5F76EAC-995B-47A0-BE44-B0D50CDECE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4840009-8EAC-4092-BCD4-F714DD9C51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37A25FE-A047-4045-92FD-0E3D9CC6C7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F0A75DE-FCC2-4C69-9051-528F018799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B3AC475-0A75-49F6-9AA6-2E5B5F6AD5BD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CC1DA9A-ADC7-40BD-806C-274BF3CF13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0473A79-04C9-4EDC-922F-E315F4A5249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7A44D97-6617-471D-AC93-F696EAC7401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142407E-7DEB-4869-9CF8-FF1F1F73301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01709C9-B37D-4102-8273-1A29F503220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268954A-A0AE-4B52-8C06-856EA466092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CFED8EE-4E66-4A4F-9644-1454F59FB9C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2211915-3CC4-4E49-A982-6CA7A8AED1C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4B9AF4E-528A-44DC-96F3-FEA5B9E4E32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C5B8C39-E672-45CB-9F20-182B54010A9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2689608-FBA8-404A-B79B-B9C2EE76B65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2084DBD-CB86-46A4-89D0-B852340B1DB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25DC87F-EABF-460D-833A-F2F0D9675CB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4831BA7-3A86-4576-AE37-D8330BDD5D3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5D750E5-1FB1-4E62-97D1-EB2C72D20C9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AE71EB7-ABE2-490A-937B-DE3A3D23F80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379D087-4A8B-4DC0-A7BB-6AEB9190827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E878D37-A29B-4D68-81A3-55343B20756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2C3D6E2-8AE8-43B3-9FE9-7018EE543C8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33E9BF4-ED1C-4F1B-BA9A-175DB6898A7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C206261-F0C4-43E7-8A99-2E83CCF8FAF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9797E6C-03C3-4E85-A5F4-43904411CC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F759E13-E2AE-4B36-AD80-F749DFA624F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A5516F0-9CF4-4D78-A6C7-BFEF505F7B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1B3D92F-5962-42B4-83E7-3E76118F4A5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DAAF40F-37BF-4448-80FC-FB1E8EF4BC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22F9224-5301-449A-8707-41B3437A9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986797A-D4ED-4146-93F7-BB0FBBF4B54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4B74988-5A71-4008-9E3C-FC0973F6A1C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8C2199E-1667-4F76-BD5C-FD4ED75B4AE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3A8ACBC-8116-466B-9550-AC585596C7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AD2542C-0731-4E85-BBE7-1438A37BA7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20D6789-EF4B-470C-BB4D-5CC97D55161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601F1E5-73C1-4695-832D-49CE7C1651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5F29CC4-88AF-4E4A-8A98-8CD03401EE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C423535-D418-4556-B477-F81B3913C16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C7A4649-16D7-4617-9049-38B0835A5C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00B82CC-47F8-446A-8F67-D461C0B093E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9A024D5-5E79-472D-913F-CEC036BC86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0A20578-7F4B-49FE-9A2C-C6BA4B61F9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A61DF5D-F43C-4CEC-A065-0A6C12D043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688DBBB-D697-4E69-BA31-4B46A70BE7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21E9254-62E9-449E-957C-46449001CE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61EA204-7520-4FE5-843F-38CE9D70B8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F83CF5B-D599-4126-84AA-3AFDEC0D7B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E792ECC-F191-420E-A111-3274516B0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EFC92CC-3FE5-48DB-B195-1E7D67E25D5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D8C74F1-DB2C-409F-96CB-ADAE75C0A5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28BAA826-5550-44FE-B956-20392BF1344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D0DF20C-CBDB-4F73-BC87-6B900C156DB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B51B025-B39F-4FA3-9FE1-D3A7FC6512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8D6D5AA-94D9-45BF-AD42-20B39FA0648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E62CAC4-B99D-4B33-BB90-2728A102569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8BD672B-6044-4D45-A08D-ED7213AD6BE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8A81C82D-BE43-4242-BE32-D648EE3B805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5F8B101-41E8-4FE4-92D7-0CF2D0C344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A52F348-2D63-4035-943C-FBE129EE3F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23C1D6E-9985-474F-B443-239CF8594C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4274AD0-5C37-45E0-A5AD-2B848003F668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59AB4B3-647F-40E4-BD9B-F6A6E4830FD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8E906DB-B3A6-4893-99E1-E3A7D855A56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982ADA7-CF64-453C-BE35-45C5375EF8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7EFB4FB-1ABD-4581-A7BC-5F934D083BF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D8BF920-1E99-45EF-9369-31DBF39B478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82C22F7-434B-4F41-ABB9-9228AF6998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9F71D8D-5A67-4577-B529-0EA6AF386ED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C775278-BD6D-48A3-A70A-DB25C18F054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21B4A1A-55CB-43F2-8A96-12F9EE4716A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175343E-3959-4954-B94B-A725547BEE2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66443F5-7E16-424B-8FE6-76790B55C3E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15D3C90-C78C-4913-AE40-22E6E384BBD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5C54CC8-7F47-4E2E-B70A-A1BCFD1EE6C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8239AE7-5CAC-4DD7-A02C-0987E02F5CB3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B073CFE-B020-4E92-A90A-BFD6493F59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A64F01A-9307-4398-BD73-613F1275C3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91E51FF-B270-4926-B3B6-D6CB95FC22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28418BF-1228-47E0-9852-C057B9A619C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C4E212A-999D-4620-AE1C-4A9FD62CC8B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360C1DD-59E5-4FF0-8486-1CDA2930169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15BAD7B-F3DF-4FA1-A76E-751CABC9765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789B930-5A9E-4AAA-9804-B19FA4B0EE9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C03C044-BCD9-4B07-979D-89FC8A55F58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24CB571-2000-4BF9-BA3D-1F232FABE7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576F01C-5745-413D-A8B7-A8670A57FA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E235E23-4278-44F9-B778-3B71DEF345E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626C6AF-2B93-4706-82DE-63A67D3346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0A080A2-1AE0-412D-9806-8451A9D35C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579C524-5789-41BA-9D9C-975C47F1C0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25F298B-4F72-4C71-AD72-014D55ED9C4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C85B960-E551-480C-8574-14559B0ECAD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2C7C1DB-1EA6-4C16-8347-94DB964002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462102B-D4DA-4B41-8D52-063D3623B4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A3972EA-F243-4D84-94BA-126A0D75BAA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782654D-6B37-4ADD-A78C-E531C051397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6945077-451A-4914-B6C6-555122EB626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197F7E7-D319-4137-AAF1-237011038CC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700AC80-E617-44E8-86D9-025DE73D4A3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B3BE5AD-2376-467A-BFD9-BDD79D9AAB1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BD9CD8C-117F-4D84-ADEB-CDFCD464051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DA302E2-34B4-42DA-80D4-DD3F9F054FB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207D932-D965-4798-9894-3B6D0CC7B70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AF93329A-EFDD-4DBE-8F97-C74EB43027A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6DAAF12-E73C-44CC-8B9F-CC9CEECB10C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D427EC5-F676-4795-A3A0-344E2669F6E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95FA270-6A9A-4846-A42B-B1D54A0A2B5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94CFF8B-1BF9-41A9-BE6A-355670EFEE5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00B3BE9-4EC9-4A5C-9E0A-482431A08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288BA360-2805-43ED-85F2-5A3F07C4D8D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BE6B2AF-97D4-4422-8AEB-DF0195AABA7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86FB7FA-4A5B-4F2F-901A-7E9CB640D26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DBD6C19-7DCB-49FC-BA84-F222841E0D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034B087-78E6-4C06-85C3-92682167EA2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92BF376-2CB0-48BA-9A8C-84A2EFFD87C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0A5B701-0149-49FC-AE37-4E8235BDD91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BE53659-32F6-456B-8BE8-87EDB0898A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D064DED-A8F5-44AB-9F55-F87357A8CE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10A24C6-95F3-4B25-A91F-A60729539DD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655DF7B-B213-4CC3-8CC6-B26DDE2F442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BD45A34-B835-4EB8-9A75-9BA5DDF21E3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7B61E6B-BD7D-4EF6-B80D-77721CC854A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10AC6B6-F7BD-4350-8A00-FADE42B339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B02CF08-F3F5-4C8D-9056-B91C38AFB39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D2A149D-DAB3-4CC2-B6E9-77DFF578B8A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D66547A-D211-4A0D-BD5B-25EED7849F5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1CCB3B1A-EE20-48D3-9F20-008899EAD68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62F0995-76C3-493E-BDB9-9716B222400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A44F56D-D0EA-4397-8480-094A671403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F84DD1B-77FE-4932-A981-1A0D28C370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8A12561-59A2-471E-9F65-D9F2C1C523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76462B3A-DAAA-4C7D-BC7D-ED74B3445CB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49CDAC2-FE17-41A4-866D-1C553FAA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817C152-CF5C-4072-B104-530C9895E3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0F39262-0A00-4716-9DF3-2AAD63CBC4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27D24E8-A558-4815-B713-E93E826A18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DF753FB-BF49-426E-BB93-3ED10863F1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43FAEBA-6992-4A46-9BCF-EB126D82517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9ABD260-E2F1-4B9C-9716-9A73BCF1347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3368E3D-C85E-4288-A737-5739823B989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C105E178-3686-42C4-BA02-AAE4267C0C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2D7A77D-341F-42C5-89D8-B80E09C48DA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A3A93A9-0796-4201-BF7B-90B0594480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9D7B65D-690F-4BB3-B203-3EAC47DCD91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45DFAA8-6081-4EF3-8E1C-A8C30AC6A72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635852F-8958-4A05-9181-9D61BA4EA4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FE2831D-1D04-4536-A01B-64549E01CB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8D849F8-059F-4A6E-9A3B-C61C4D2140E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E75C565-2262-4C96-A0D9-8E79F7AAB4C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8E8F51E-3943-4688-89B0-2C4165F89DD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A033C33-5795-4AC0-9334-F78AB6E10A6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E7F0AE2-6F9E-4ED5-AE32-F61474EFDEF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003974E-2E6A-490B-92A4-9B64B709AA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DF09700-0C08-403E-A61F-2B3A4641CD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E62C54A3-6E9A-4AA7-B269-5AF92FF48C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FCC9348-72F7-4EC4-90F2-068E4ADD144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B26E60C-ED24-489C-91B8-78E2BFC62B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B90672A5-652A-4AB8-8D7E-69C987DE9C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C388262-B37A-4D78-8A65-3D4020C31BC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F427C5A-BE1A-491C-B174-33D9C09688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1226430-8683-4AEC-A1CD-BAECD73D59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1D96E56-8CCD-4D67-94EA-CD7481B9BFE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FBF6E2E-497C-4420-B8CD-694F564D649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74A91FE-4BD4-4303-B0A2-AD706EC214E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22F7AC3-D84B-408C-90AB-B84A1F479A9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7D701E7-EF4B-404D-A899-4C30A2DA06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C6EDD30-672F-4902-AB2A-F86F692123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5EA756F-7899-4E52-8BC3-6B260ED5764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3CE9A85-A63B-46D0-8DD2-0525F32E8F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83283D4-999B-455B-B2DF-86888176AE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FB7CCEF-9F34-4806-807E-69D91047A2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D9EC994-6475-4D8E-9258-1F9095F1FE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414B6AD-35BD-4B55-95B5-BAA51A42B3B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F0C3893-1D7D-4218-B35B-E6CBD05D8C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449FD78-81D2-43FE-A303-27AAFE99CAA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5CC13EF-246E-493A-92F2-C4F577979E8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206B6A2-334F-47D2-A5E4-B73869F4AA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1D2C262-858C-4B10-9FD3-1B0A17EE555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AE8FBA7-5FF8-48BF-AAB5-9C44E85E742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7A23285-BF69-44EC-BC5C-C0421275570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782950D-7671-4D08-AFB4-F83813C1EFB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69125897-D9BC-4DA0-8F85-A067892B322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08A9729-9A5E-4C97-88E0-BF94633FB8D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E94DA55-8C5F-4C8A-9854-A426A1C1FEB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78BE7DC-1705-460A-B29E-F21E7DF2404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745A207-00F0-40A4-AC5D-90BD50B35F6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74A872C-EC5E-4A70-84F1-9F957DE004E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67EA1B2-38F1-44AC-B403-E993AA12609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8A239AE-1104-4007-ACFF-675F49343C9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84CDFBB-5C6D-4B38-ABDF-B689646B138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4FB1A46-28F2-4AC1-8FCC-9D4D2A55F4D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3E56E5C1-FD34-4F1B-BABF-9F7243CEF98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00AA674-55A4-42FD-AE31-3370BBAF100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C590F34-9ACC-424D-8FBD-7BB483563CE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F4075EB-6B14-4DD3-B3B7-2B01B4F8F37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77854C8-2F7A-4626-8EF7-C7F52B6E197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1D1991E-B628-4065-9039-F465492C6F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D54EA55-6F7B-4F9C-958E-8E904C12534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3C1B381-8149-4735-A82F-CF6C927A2D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5CFB8C3-46FC-40C1-8F80-3FC1980110D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38087DF-C4E4-42BE-BCDF-F642E5AF81A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0EBEFE-F76B-468C-8524-BAB90AD4DA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7B8BEEC-F962-43E0-860D-E3E3AC0FCFF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F1E2A11-02BD-493D-80D2-E82C3569CF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B9FBA07-4869-41DA-A32D-CC26DA4332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297506B-DF09-40F2-9A30-C15AE7488DB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E2B2175-A4F2-4A8B-B798-A05EAB1406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DEF3FC8E-52BE-44D0-BE41-AD4007F9585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BD718B4-8D87-4EE8-9772-FDA4B2DE30A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9641276-73CE-44E8-B8BB-C24F7DB757D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D6F8D5D-0D09-4C0E-8B0A-E04CC467D2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C04C887-E752-4496-A656-72A27CA5B3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4BB1B3F-69EC-419B-9154-115E6014FE9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BAC8502-90F8-4170-BFFE-87C18F7747E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99F4B84-841A-43D9-A79F-17FB7ED9B3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FDA5246-B2F6-48DF-B287-42DD0B9594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70F19A2-CBA9-4CC4-A9E3-63A2FAFE4DC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7D2BB01-F0C0-432C-BBA6-0173C156561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EB1E50B-553D-479D-A189-F4C1DB17D7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54E3870-8690-441E-8ABE-2927C6591D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3545FC3-91E2-47ED-B5C1-01FDA2D3626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A9513CA-E9FD-4E7D-813C-2EFB2386B4D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5571D06-8448-4AA4-AA93-26A3834EEC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13FBB7F-96DD-48D2-B692-FA35C8C0E9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CC8F905-BBB4-4220-82C9-1568E4D3E7C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F223252-A747-4BE2-9719-0718F3F753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C4312B5-D78C-4905-A363-A7F94280B2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BAF93BD-AA9F-4E5A-97FD-210D7873875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C62BCD1-6F3F-425D-A89B-CA8C5BFC44B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71EC9F5-AAE9-4626-B345-84B18C3503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E7118AD-95F5-450F-9216-600565643B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832432D-EC98-4ADB-AFC5-B72D95F7CBC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0083476-DEF8-408A-9222-DA5F051A341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CF6C7D9-68EB-42D1-BDDF-65A0857B03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67167FE-F4D5-4E12-A25B-607704F0AB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C8AF1E6-F919-436B-A07D-E1083FABB37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A1FA91E-9851-4843-9DD7-686FEA15EB7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D11BFBE-594D-4BB4-9D2C-4961A95D9A9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C6F7706-885F-4B55-A569-CBFDB27BCB0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2A0A4F1-1E97-4E89-BF9E-ED565767E49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26875E8-68FE-473A-98E8-25CB4C25276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16C37D7-CE50-4FBE-B55E-118E1CD05E5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F1EFED6-378F-4B57-9173-90E9DFD14C7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0DFE184-0EAF-4698-ACCB-AABE3EA63BE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14D34EF-73B4-431B-ADD6-1D74911F468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23AD64B-50A4-43C8-B628-D40871969D0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2EF84F3-21ED-43EF-BCD4-B5BF93FE90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EEDE35F-E21B-4E44-82EA-4157226FB9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AA53D37-0E56-4596-96E8-D7F4462BF8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70144A6-A62D-4D90-B59A-F5F0A8DA2EC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C4135AF-6B77-4DBD-A7EB-14C38F8F679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F16B909-0FA4-48CF-8779-A7F5D1B84C9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5759DCE-761B-47B3-8AF1-9E0309B39EA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BD7B281-CDA4-4098-9EA2-EA26AD8674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08AE3BA-1938-4B4B-B804-241BF30A00D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F0FCECD-D7CE-4255-9EA1-98E70B9718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C1A6D5C-B047-49DA-86E1-3BFB58A5CE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956E2AD-B31E-4A39-9AA6-167A5EF7FC1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65DDB3C-81BC-4FF1-B4C5-66953B35B6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B03E57C-2A10-4449-9E9F-8F513E5B9C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2E5A1C1-0814-4108-9EA4-CB98425DCB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DA3F4A9-7E40-43FB-8F82-233E0079C1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60D0ABC-DF42-44C1-B016-BB0F63A5FB1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2A73311-5E1C-4238-9496-CB5CAACFBE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885608E-7080-491B-A7A7-920242FFBA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13E87B6-6D4B-4278-9674-66AD6637641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F17AC04-CC4F-4770-AA6A-36156079BE1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3CBCE0D-C05D-4BD4-90DD-7DA3E8DA140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9AAED42-2F31-4D32-8510-B42802FEC99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0031B4C-717B-4DC1-9CEB-8840291310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74C703A-5211-417A-A522-6992613B6F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3EF5C4A-E94D-4A87-B18A-10B8492BF7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9A1E54F-8E17-4F6C-90DE-54A4503D2CB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5896003-3AAC-45A8-9595-716228DD4C1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BD61E20-70FB-423D-A9BB-FAE95028D4D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019C367-2705-400E-B4EC-1EC11758972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06845C7-C7CE-4D03-80BA-FD713E06C05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C8D9C8D-9CFD-41B2-90B5-633469AD0A5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A3B38E5-B024-405F-8226-887F897E117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9578EF3-2363-4315-9DA6-72CAF55C0AB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4FA435D-7DC7-4646-A0EF-8C929831A2D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A141A439-EA9D-4FBC-B2A6-20FCC832CDF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20C19C3-523A-4426-961D-6BFCFD73EBD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90B58EC-BFAB-44F1-8F28-C5AA715CF99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B1C3D82-E215-435F-8A57-2731F620B4E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5C2459B-F2ED-4FCE-AD3F-CC733739769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04F689C-7253-4FC9-B9B0-D2F788BB2BE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8B4A632-BA24-4FF2-9296-0A175569CE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F35B988-813B-4F6F-944A-C1FD6B7583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B2ED931-B7CB-44B8-8CE2-2F1523D0B7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AD6387A-395B-4A5A-A905-6E8841F1F0D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8D9E85D-56BB-4006-A838-40DB2BEF851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74A2C88-90D7-4F1D-A1B7-5AEC72BFCCD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CDD35F8-F4EB-49B4-9EE8-F3807B86C18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E8DDF65-DEF0-432B-BD22-B76D75D2883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74AC7E2F-2985-4856-8FB5-4A0F68BA878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0B4585B-011C-4A6B-ABD3-A850B7DFF40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F76584E-B30E-4065-BE58-67DF67B2E04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E3FA085-788B-46A7-AF07-D17E69D82D0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DDF9FC1-532C-4885-B420-4044E9F206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D8C4100-A26D-4DEE-AD0C-EC4E04BF9AE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3BCE86B-8FDD-42B1-87D8-98086744F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CC498E8-1D30-41B5-9616-78296EEF12A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AD5653C-8976-477D-AF86-F5B1EF3D6B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335963D-D4DA-4E50-8AB0-418B141442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23A6C201-0D19-41F0-BE07-6507BBD9DF7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9E367E3-40DD-49D1-9D0A-28E395412D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AACD8EE-C928-472C-B111-C247A56281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1E7D6E0-F977-4211-899B-8E510BBDCEE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225F852-C3AC-44A6-A74A-AB58B783176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21D424A-A9F1-4EFC-992B-C8714A9CC6A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9C258C7-FBBF-4705-8216-1FF6C8EE619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14C950B-3C39-4431-935B-B6B787BD330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C859F5F6-896E-4236-9051-52E336DE44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9657D5C-7431-41E1-B5C7-2126268DBAB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C5215D8-E69F-4144-A11C-CBC4119BC9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5E4B05E-488E-4706-B037-C75160A5131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2F858C2-19D7-47FD-9CCF-2426F08D213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B7662DC-BA69-4991-8F63-9E14B4BD41B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F4C4AFD-453A-47B0-96F3-D83AAA2DA68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F426D50-73F4-4477-A0CF-EA56E7CAEF3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00ACD96-EEB1-4E31-B819-14B4CF18216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6F0C964-3FCE-452C-96DE-C8142F8FDBB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D98BA24-BA54-4B59-83AB-E1723D1750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F83BB77-7D40-4B84-91C1-674903F8F1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233B03E-554B-4220-89B7-43653315BE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1FCAF50-927C-4F6C-935A-245A900B4B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68658EB-C12E-4AA4-9D14-7812CB9ED1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251F9ED-7D0C-4179-B249-CA9B58E9102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A8445D6-4C64-459A-BB98-468C6102B1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8A7A357-0684-44C0-82BF-7C369FB0A5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B42BB87-71E4-45FD-AE6B-9B83A8F76B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F620A36-8E39-4C04-B516-3014FA284B5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11744D6-131D-4F40-90A7-BC841917766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7E3F632-10BF-4CC6-9B65-6B300746949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01A3F3D-18EF-4FE0-8CEE-68B74EC1C13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8848CEA-DC93-4953-879C-6C3ECFC96F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9DFF389-E402-49BE-B426-171C5D2D2F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60B15F2-4FD8-4C7B-894C-4CBB7A15F2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32C548F-1672-4257-9B99-1C9BA83F84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8B99CF4-4868-4E5C-9512-0CE3DCE90B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0E030CE-DAD3-43EB-944E-DD5F4908E2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D232F05-507B-45F1-9DE2-1D97B3E6E4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2685421-1EF4-4E1D-8A27-56D5BF4BC79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72F3DF3-15B5-48E9-B1EF-AE2E7B1960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2478698-13CC-4745-BB24-D4F4238617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389803E-69E4-499C-9DCA-E98BD0F037C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ED1B34A-9F56-4B42-81A9-CC4E5B9C779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C6CCAA5-0605-4A70-90AD-7B0873D9488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2B7410F-C88F-4932-9141-4E8B94DB384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89211F8-951E-4315-A024-2CBA4533903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8824F8E-3BDB-423D-92E5-BBAB33492DE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94F1AA3-C6F8-4F07-BAD9-D1C270BF676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B2842FF-3537-4A25-B607-8C930CFE7E1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0F0A040-C69A-4740-A81F-2838846D34A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6D536BC-E2C7-4712-A301-7BB021B6402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1541C48-C4D1-45DF-881C-88A3D274B82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2F40FC9-050E-4995-B0EB-911B09B58B9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DB8A9CD-D22A-41CF-9101-30A5FDA5296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1568D60-90FF-4CBA-A6AB-F2E357CC81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59A3652C-F651-425D-A40C-3A7C1ABCC2F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AD55D8D-1B81-427F-A5F1-A7E425DC478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397DE4D-87B4-41CB-ACB6-56C6B17C55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6B7CF6E-8FBD-4095-B806-2C4088C8FE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73FC3F1-3573-4078-B52A-0B7030CEDD2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A9132903-29AC-4A8C-9229-6E295668574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770D98A-D6A1-4134-8C66-FB00C9DCCA8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9D4A0D2-1C7B-4E49-9218-BC2785FF16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CF230E3-E67E-4D70-A478-DE69E2DFD49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EF82167-11C0-4103-9807-D01B4F2186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988FB69-3022-4AB0-A7DB-1A5E5D01183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0E87BDF-B1E3-47F8-9501-2ECEA587A00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E372260-EFC1-468E-B5CD-11689DE6622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37A7580-35D6-4806-A5A5-2D47C51881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724679F-1CDB-4471-AB80-4140CA72C1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21B4761-A5E2-4081-9708-1AA4CA56E57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2C8A323-AB82-4D50-B250-9B4D89E4C8E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59D90EF-FBAB-4093-9B58-C81B56E937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3284962-FDBB-4080-B221-87B7E396222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2385998-29FB-4F50-8198-125025C803E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E1F14E6-3BF5-4DF6-AEDE-2CE93FAF32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C000E42-F54A-4C8B-800C-81F8C16D06B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93E53FE-D6AB-4BFB-A01A-F80DD6DCB1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1F01CC9-E6AA-4785-9C35-695F227FAB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56EF33A-41AF-42A3-AD38-040AE6DEC96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4C5979D-3AE6-4982-8B2A-580121E435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EE10D11-2339-4429-8DD4-E275C318FB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B0D41DC-F2AD-4EEF-A88D-EF714D788AB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0E1C295-D267-4582-8F5F-AFACA93AC60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8F47F4F-57DC-4D18-A0A7-96BF11ABA7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312CE6F2-FA2D-4FE8-B7BF-BAA1411758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4D07382-6B2F-4278-B78C-BC4946FA71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4FEF2DE-52ED-4A1B-A7D9-116B6A4640E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019CF03-7B10-4725-9F90-BA2FA8EC8D7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3D38A8A-F92D-4A88-9627-9AED11E08F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E0E606E0-B28E-4716-AD1D-166D153016D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A13AA3A-4AFE-468C-95C4-5D90321DD5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31BF598-5F5E-4892-B800-3EA33A60F3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811CFCA-6B50-4E33-941B-B395190348B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665CFD0-DA5D-4FB9-8B42-A8D15786C8D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0D3FC8C-1E45-4C14-A0CF-B9D82FE960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1E25D50-220A-4CCD-B34E-35628C65DFD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7BC0F22-73F2-44E8-A11F-1B6B6F73D49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4707F4D-5DC2-47AB-B015-B729D75BEE7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15047BE-3B40-4F54-96CF-940C3999F41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BE8E53D-6082-4925-A06E-59952788B7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1545A9E-A6BD-4E42-837F-81E93B75040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65AC420-6C63-4128-8C0D-6CB28995568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35071F5-0E22-4475-82F1-0DD793A3491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8F6E936-F59B-490B-BB68-E765110D14F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66FFF25-E1C7-4EA6-B579-CCF16A6E58A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FA4CFF9-AA80-4C56-ADDD-F7A37301C7B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C69E365-89DA-4630-95B8-56E499FFE1E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8BC06B7-6E03-4618-B8C3-E32C41E0340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A32D425-1613-43B4-87A0-E88D6157976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FD7FCA2-2ABA-48E8-AA92-7349FAA77F8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6AA1A1D-D3A3-4843-A269-DE387C47F6B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7A3F302-CAFC-45E3-9470-94961F08CF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F1AFEE0-A283-4E5E-B700-DAE301433C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F6C00E5-3C4A-470F-9EDD-E0EB89F43A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C3DE03B-B47B-4C74-A078-A278A2BBA0D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E0F6DEF-7245-4E81-A6B1-A584ED64C91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783008B-8ACC-428E-91EC-6CF0748363B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CAFC6DF-A5CB-4058-9437-7F9384F7343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D8764E7-14D4-46B9-A1C5-0434B30903D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464D817-CEE6-43D0-97F4-328B929939F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AD518FB-09D4-4AB6-AD63-19E08C675E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206B3F9-E35A-41CB-95D5-06D9E7B192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F7AB68D-E8B7-4980-B72A-DFD81A9CA7A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4DB3496-FA72-4864-B6FE-F3CA4985E7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5EC7660-6B94-4804-8D69-AE39FDE871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3B640ED-596F-400E-A735-72C3CD3A923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4331659-7618-4CD9-B25D-7D0C334BBC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40D64AB-3E03-4681-A0E2-0ADCDD3D77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154AD8C-DED4-48CC-B231-F57185577D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72F0B74-9C52-4A42-865E-7C4624A191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85B2EF2-7363-4B3B-AB33-48DE85893DB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85B8099-0C38-4F95-B0D4-0AEE6EF7258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2186786-5404-4273-A44A-151ED7599BA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887787D-4893-43EB-AAA4-F635DAAEE40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7651EBB-102D-4544-B9CD-6754033EB3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A29FA53-81FD-47DA-BEEB-D92AB9C866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021794A-B140-4134-A0E1-669D4EBA11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7AB718E-694A-46C5-B6FE-410002177BA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AE66B84-EF2F-4DC7-9351-5F9FD7835E2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110447C-538D-4837-8DBD-37A03E3B48C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D20CE9F-4C60-4DCC-96AB-779C50CBC8E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1343FDD-EF45-458A-ADF0-09021EDCE3F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35DA004-92D4-4FA3-8A9A-8C00C476977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DC224BE-A14D-4E7E-A6B9-697F35AA42E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30C5505-97A5-4449-AE12-32C2D673B45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A823A5F-28DC-47A0-810F-7D5A0608883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0BB55A8-2D9B-4DF0-B3BD-C03E214FD45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4EEF8C0-28EB-4D67-8946-1E2AD41FFAD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305A68F-EE1C-4300-8C57-5CC01EBCDCF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0CD8A9E-C950-4E52-930A-05D30C4052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494D6F3-E9C6-4D04-A937-392DCBF132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4115299-B207-4181-AF46-58BDB3760ED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034C43B-1944-4282-829B-F0A3B12B0E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70B994E-3E8E-4492-80D8-61283C91B0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FB70193-38A4-4B75-A64A-2A1CF24A7D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BE2E9F7-28AA-4A9E-BDC1-19BA8A055C0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C11F8B4-AF13-4060-92B5-B3719DC2DD7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8EDF51A-EFBA-4FF3-8BD3-7C063CFB5DEA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48AE3D9-63C4-4A11-8B52-15CD8320921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5E23889-3A60-4F28-B638-BC17CBF9CF7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FE9A4FD-41EF-49E7-A4C2-ACF6ADC3825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D50DBE0-D340-4867-9F3C-CCAFAEB002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1FEE8D9-7922-40C9-8ECA-7E069562A4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5DF0AC9-C464-4589-B55D-2644B6FF1E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C2C8C69-06A1-4C22-A6E7-FA2AC3166D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D8EAD46-9BE2-40F1-AE79-0F3F5A7F594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19B9FCC-1093-435B-B2C1-213BAAD16E9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02C80C5-EDEF-4E1B-9EAA-DF7CE868248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1BA99A5-9A32-4C02-85D8-E1A061F772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62914AC-66B1-4B93-A4A3-8FDA046A087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FCEFB13-F809-4B2D-A9AC-DFA743957B3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7DBC7B3-BDB4-4014-A143-CD30599C4F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24F343C-3925-4A08-A7ED-6D0A203719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5A35247-0577-42EC-B64D-E1985833205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4F655C4-B43F-4ECD-A6C0-A6A44271546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CA3A87B-D2AE-4F3C-B562-8C1075C9CBB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18FD591-91F1-4A23-B005-BF6C745345E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FEEC255-478F-4322-8368-78079667E26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ADC023E-09F1-4138-BCF7-98D13E4B25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7ABE318-0CD2-4B57-B3BF-305F9A90C5F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506A226-1525-428D-9BD4-CDCDE36CB27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5D528AD-EC86-40E8-8812-613FF3F6CC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C71C813-5583-439B-8F74-26E48D4EB5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67640AD-6BAF-4BD7-A820-744D71B805E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5E42AC0-5872-4BF0-B337-CC906C94D4F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3D29D87-1987-4978-ABB4-0444EE2F336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38033A7-F9A2-44DF-9AF4-2D99DD928DC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667ECA3-EB59-45D6-9A95-85B6553270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A340611-3234-444A-9BB2-DCE47EF303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7CB971E-D8E6-4C4B-8D77-D11F2E0A79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8C8F3F4-22B2-44D6-940F-44B9114BC7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964DBE9-B092-43D3-B4A7-B313E59BD0A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941CE19-10FD-4F7B-9814-8437EC1698E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1E1C351-B18A-443A-AC74-C05B7C7608C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E297914-720D-4462-BFE9-860F02C5DD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0C6120C-F514-4233-886A-74DB6F004A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73F89DE-D84E-405D-A3A8-8B9EE4A1B5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3DB826B-9A31-4FA2-ACCD-18409B43A19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018BF02-2495-4ED2-B4A9-7851F2FFBD0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0E20A07-E53F-4F1F-927C-AA4B608D108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F41292A-E0BD-4FE6-AD95-92A6CC6C7DD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77BE5E0B-0526-40BE-B509-85A9CE4D2C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E24D664-3688-4D4C-94CD-D2EF744E1C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41D2F7B-D20B-4558-BD7B-B61F008AC5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347BE53-C4AE-4DED-9AE8-1F9BA2261A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F5BF9F5-5921-4497-967C-B62D6C96B0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525FE14-630C-4457-B753-4FF0686D29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B8C7564-16EB-485A-9B9A-03792BCC86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3DE61B46-6B71-4287-A248-6E57C7CEC81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8B04114-9BDE-49C0-8CCE-6B4A84D981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198033C-EA58-4457-A137-A5E03B42A52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84D60D5-67C3-4CAB-B379-DA30DD83417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F60A00F-0F48-4AF1-9F61-E7686D025F3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9189499-10F3-4D8D-807B-A47BE4E952D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3718C29-39FC-4E0E-89D9-2F49220ABBA5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1B2CAEF-59F2-4F6C-BB00-EBF0EACA34B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8276CBE-6AEF-4845-A119-A73A5D589E1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CBD9C1B-5630-4918-84C9-77E4F067E8B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DF90D6B-CDDF-4110-B3E5-F9FE4FA7594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A7DCA59-E052-443F-A67D-D0CCA331FBB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608DEA7-74FF-4B24-80AF-1317935A4E2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9CA8BC9-4555-4A97-8042-BDA7C86A26D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6F07CAF-F533-4FF8-8CB9-69C84D057D1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307E052-CC25-4131-9BA8-7B0BB8E53CC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59695A7-12FC-45B0-9DE0-748BE49E766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24121CC-A6BF-420A-99F3-3F26C93257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36D8AC9-88CE-45A5-8C77-C01D1240DE4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57F6CA3-1520-422F-B4AE-86E1BB608CA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5AA9A9E-CCA3-4AC2-86D5-CB194478C4A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6308E29-0124-4634-9FD1-4E0C54B185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04DBB14-95BC-4F4E-B7CF-49F819AD5C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77B3BF1-7479-41BB-ACE6-EDE683F3A9D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C527714-CFCF-4345-888C-3EECE2C392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BF40C1B-7121-493C-82DD-AE83C2C6CE5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4D23325-6277-4D38-A686-4F9CD20438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530296E-3E66-41BA-905C-A8E5384178C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E001F7C-C1F9-4FB2-85AF-7891A42764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45EAF57-FDA7-4478-B1B8-00B0915178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483F2DE-E191-4F1A-83F8-55CBE99DF50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1EC82C4E-2374-4E11-85BB-7149C01933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40AB04E-6229-47A3-9EB2-7B5912B410C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60C0A7E-3A60-4478-91BF-F6B7939658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99628B3-7E71-485C-A72A-C879D478A7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420ADEB-A9EA-444F-BE07-F4777005C44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60E2658-7AA1-455B-BC06-89DF02FC8A9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28D85BE-97E1-427F-B93A-49B8500697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8559DB2-1DB1-45BC-BF12-D92EE66740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9AF871A9-78A7-4C72-ACA6-13AEF8550F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34E2D5F-C071-4C50-9FCB-5309E04BEE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1A38837-9F50-422D-BEEF-730D7ED2D35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68F6733-F303-4039-B249-A90ADDD724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E600F0A-71AC-4328-A43C-16460A9F71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68E970F-BF18-403F-A0C2-20C69EE92C5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59002E8-78A8-4D88-925E-A83A3D19334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2CB3DE0-A66F-4FD5-B849-23D0F42515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DE4B3962-B03E-4010-811E-4DE2EE0AF07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7A5D11F-028C-4074-9764-D257059FED8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9D6648D-4F94-4E8E-9EE0-7150659E104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5E1C752-B50C-4785-87CC-6690E44526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E4F3B20-8D6F-4520-A54C-6EA2A9E00C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8B41CE7-FF00-44F9-9813-3C50A0375A5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00BDA80-0B56-4463-A7D9-424E888112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FF243C7-DA11-43ED-9B00-C2182B34A5D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B38DF92-8F2C-4DF2-B601-299756054BC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2088F4E-9C45-4A10-BC2F-2C54FBA0B5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0D99388-2EAE-4341-A5F7-636B37CCA09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6516B85-2D5C-4266-9DFB-36207D1CAB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59DB419-0AC1-44B4-BF8E-3C8E5A8A02D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919981B-CEC9-479C-88C4-D57A1A44461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80EAB36-A255-4665-A4FA-1B330BECF76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2E9AB46-5E22-449F-9571-3E8A401E4EF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2B61FF38-8DAA-4816-900F-5AD163C79BC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71AD5D8-4638-4DE7-9963-23499529929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E9837D4-2635-4EFB-9861-4D84A9F829D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5E667D0-B0EA-4A38-B3C4-F60D9721D11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13C25A0-BAA2-40BF-B81E-6C7725F4994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57D86EA-8A9B-4785-A3C5-4B99A5E9691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21B72BF-3451-4172-A296-F64C08CAC35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FD0997E-4BBC-41CB-A540-FB1BFCD648D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782DAEF-9DA6-4667-B3CC-368FBD4B0DE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B3F8EED-6CF6-45EE-BE34-6B4A0A417A2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E16F9E2C-3EA8-429C-AB17-D626D91BDDF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44D6E2B-E51D-4D63-8D15-C09740D02D5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CA7CD8A-A7AE-4F5E-B4FB-D5F1215F29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0D63087-D8EF-4FF8-8FBC-94D85C3476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21781BF-2F7B-4DF3-B87E-A80A90B639F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19EB754-28C0-4A79-8DCF-FA4AEF1ED34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7F35481E-F4F7-4019-B9E7-D94F35ECB49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890E109-345C-465E-8B36-8583AC3027B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15CE95D-2B1E-4A8B-B0F2-3A19613A1E5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D2DEED0-7817-483A-A46E-6DEC3532622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9F7B85E-A3DE-4171-9963-E1C601414D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0628310-A6A2-4018-BB2E-D5E0C51E8A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521BD94-C7BB-4EF4-9C21-40DA539D5AE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D3C8F99-CBB6-455A-8024-46D1AA4A8D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952F6B2-C317-4C03-B8D2-CE78225D48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CE7A5CE-C7A6-49F9-8365-0F46B8C94BA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E58D032-182A-41A4-BD27-79C56BC2C5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4790069-9EA1-47D4-8F96-480F066ACBB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0201856-6AF8-49D5-B211-7ABB0A6D18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6770848-DB21-47F9-979F-ABC116A63C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3B80CD-B392-49B9-A2BB-8574AE68198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FD8212B-A570-4146-A1C0-4C5EBF80C9C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1CFD639-46AF-4A33-8C88-CA095AA483F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6B201BD-34FA-4F8D-A005-1C7F6A56EDB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DD76D03-DD86-4804-B57F-D6E6EB5762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2FC0EE1-7760-47AF-87E4-8DEE1DC06D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B7C6A31-EC86-4B7C-A11F-895E9FCB3C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2D509D4-74BB-4C83-9691-DFEE0099C3A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377786B-A9A5-4E1E-B84C-157D4973C20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E76DF55-BDF0-4C34-8935-CEC0291DC04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A93D339-8CB7-4B7E-BA5D-8284E285F0F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04610F0-5D17-4BAD-B0AE-80232B283A2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D55284F-D710-4A0A-A575-A1BF150A1DD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834589E-BF62-45D9-A48C-B424D5F8E09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1B317D8-2359-44AF-B458-9EADFA6ABD2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3BC6F92-FE53-4709-93BA-086FC2BC296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68DE33F-DAC5-4AF4-8228-68359DFC4FE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3B7E67F-6E37-4933-A8A9-1971FD82034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4DF6BDB-8DF8-4A42-ABD4-E87C06E927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8995409-2A73-4E95-A234-2D045E094E0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3C4ECC5-50FF-4554-A9B8-41A93995E91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A7F3D59-932A-45D0-A7CF-42634A691C4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DCD1B39-A91B-46E5-AA56-4A180B5398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107DFC6-7F46-4697-8DDD-F5FE577D3B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A594678-AA3D-4203-9305-CE644E5A84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391A9F5-111B-4EDD-AF0C-8FC8CCA328A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B4233C4-710E-4DD7-8353-91523E69670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253B6C1-6648-4110-8D77-B525FB09D34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D5AAD5D-4B23-4D26-BA28-EE1BF07BDD6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F622060-552D-475C-8FD4-35BF28B4BAF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1C72B5E-972D-4E89-8EB6-82425A1717A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A5720DD-6057-4CC7-A98C-515604B1A0C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D046FB3-BDA6-4B72-BE8F-4B67DF4F873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DF490A5-0FA0-45DB-8C2A-88ED9523EE1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137DA9B-8BF6-4D2B-B669-0EEE8B2DB2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523D770-19CF-4479-BFEF-7CDB28884D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521F4C8-DBC7-493B-B0E0-2FEE79034D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3433CD6-D5FD-4DB1-9823-B21AC48CAF4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5FD4B5C-1DB3-4705-9370-6794F87ADF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7185C98-837F-471B-A2F3-898DB73649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D37B3EB-A32E-4802-9902-A919768254D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7ABE8B6-08F1-4341-83BE-8BA5636AA7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36DEA22-28EE-463C-969D-DF1CFB669D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3D445B6-3352-4E5C-851B-241D69D96F3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6FA4BD8-5E60-4CC9-8F1A-84A1E43C7D1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7A2403E-1D3D-47DA-9B4D-D2581A500C9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A41B4EA-61F2-4A55-A77E-BFAE38F128F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54F0769-FAB9-493D-8118-ECF6B416CB6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F729568-804E-404A-82E2-33354073F0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7785731-5628-4BBF-A669-362AD33EB81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E41CFC6-15D8-466D-883E-97D70309F28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366F576-68E7-48E5-9CB5-CFBCA8D0BC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4860FE4-E536-4278-B110-A3076C63BF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CA9A4AF-7BB6-47D4-8D29-AB1375EC453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18C939E-C238-4C25-9B07-54BA551E7BF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65CB407-D69B-4DAE-91F1-FDAE92DB0C0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539A0B9-208A-4CE0-B863-07BCB5CDBD5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E7DB83A-4ADD-4DBA-B128-F6C4CE758DC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ED5362A-68CC-401E-B598-2D78681008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17642AE-EABC-4DC8-B140-B80AC35130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55689FF-045E-404C-97C3-EC70AF6576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D14C55D-4F43-47DA-8013-165C20C9F9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1C6235-F6FD-467A-B33F-DFCB9FBC89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DA58312-2CAE-41EA-BAB7-15718503CA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82968302-3135-476F-A39A-2F7717241A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3D57AED-825B-4623-861C-CCE08F3412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B00A4C7-234E-4C2C-93FB-87F78CF40C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584A0CE-F826-48C5-9AC4-7780B8D301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FDE20CB-CE44-4E79-9DC1-F20DB53280B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88418D2-9C47-4A02-B8B0-2AE320D713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15582A1-BACA-4B73-AD56-C95BE48F4C4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099F1B8-0B4E-4AC5-9065-5BDC00F583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4ABBE4E-99AD-4816-8F86-91EE04FC35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ABF155B-E924-407B-B684-F5E2B14F3D5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78D89EC-827E-46D0-9F99-69C3FD8E2D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9126C05-1396-40F0-850F-F660A18722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B0A3E223-FE17-4E83-875D-DEAC172AFE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486082C-0E19-4AA3-9207-3CFD6F6DD2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45B169A-4886-4ED7-9C1B-6A7C231D2A2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8687885-AEE6-4779-BE92-B54B0361C4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70C0FA5-C6FA-42EC-8D3F-FCD2A92B884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CEE4296-0DBD-4E99-8495-27099EE180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342FB2B-E541-473B-B2F9-454F223A4E6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6CA463C-4696-4184-857C-8D8598F53AC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4B581E6-3D83-47AB-A578-DA18C856C2FA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C603C14-14B8-4DAA-B03F-A487BDB746B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C5B811F-11C9-4F84-B63E-A981C79953E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F14AA76-28B1-419E-A6F0-C9B1DAE033B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591CBD2-C256-4D26-8410-D3B550C7EDE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38A5336-EF81-4B41-BB1A-60515350845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7EED6A9-E173-4FA6-9B50-C320C8F5BE6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A3DF5B2-6E20-4E5E-B2DD-073B7B1774B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12992B3-B470-441E-A899-FDE48E97A1C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28C213C-4360-41AC-829C-7C375215729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0D8916D-F171-49F9-B1A3-AF02347412F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4D7C3A6-C644-4BA5-8309-78528D6F078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1BD339D-6D7D-4789-8C5B-5F02B9B264C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8DD49ED-2D5E-4E69-84AF-4C4DD6BF5E9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8FE42E0-5896-43DE-9C44-EA1CBB17249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B7FC75B-366E-4984-9E07-DD8EF2ACE2A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C31B4704-C11D-4542-AC1E-E2256F0FFA1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DFC5138-CD16-47B3-ADE1-D88B4711519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ADE16DF-542D-48E9-B416-A7871B675E2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EE37D3E-872C-4901-BBEE-C6CC8157A2B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C2F1BB1-7C83-494F-8AC8-97B40CF38F6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211DBE6-0D12-44BB-832C-C32783415A5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A615CE1-B2AA-4DDA-B163-0C875A4F563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BA8F00B-838D-4D13-95BF-8A37BA1C35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7095F38-3E7B-443A-8FF9-C6911C130B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3C1ED6A-73CB-4E77-B6E0-47E307E545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E393737-A0B2-4976-A4F5-ED1C934389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94338FD-F31B-4DBD-99D7-CA774BFAD09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09F7A54-72BA-48D6-B378-0D9D84199DB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B79D2C7-9AD2-48B9-A06F-2F081476E89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B93E59D-F8F5-4F22-B5D8-D7F0035D624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0F2E6A6-BE88-4887-AE09-6E8BD3DAD2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C12A65E-DA15-47D3-A362-D0532197BF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30CBB83-79C5-4ACA-BC52-775E3A164C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9BD5C15-3338-4629-87C8-92076F4020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4B69BDB-52F2-4359-BC1A-C7CFAE49576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F386054-686C-4213-8AA9-487058E8D3D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30620DB-529E-45E8-969C-998DDE77B0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B4C2B26-C4FD-46DF-A440-368EE4278DF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B3CE844-D900-4869-B014-1775A2D6DA4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2C7050F-859B-4793-B7E6-4F6B8A4454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52947F9-F68C-4931-A1A6-8974111DC7B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CBB1CEB-7C8D-4650-B51B-0352CAD67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AC5F05E-3218-4EE6-9C55-B5D54636F6B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56632BE-705B-4077-BA2B-5BB9F0EFED0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AA7B8E5-E135-45B5-835C-144346DED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AC47EAE-83D4-4AB5-8F0B-33BBD7DB53C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D4A18FC-91F0-41F3-B0B0-40145111F1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4B2B754-3F3C-4538-AF99-02DB23C263F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E814D64-6521-4B6E-BDDC-96345986EE4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C405CC07-F0A6-42AE-AB32-B7250E76BB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4541ECC-3EDF-46BB-AE55-7C9E66C3BC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1D1C300-9B33-4C6F-AC28-43A4C20726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2177F7F-DF79-4FC5-B1CC-33477D357C3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C16F16E-047C-4DD0-8DF3-A227819AF6B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2A00038-F786-4741-8A57-675F357AA2A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B1E49A1-E4B3-4F7D-87E4-9577178F12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B23133D-D273-46A5-9525-0A6BCD8445C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B8725EA-F6F1-4C2C-B547-E181745B0C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3F5B548-DA19-4E97-83BD-54213F0AC05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36FCB8F-C589-42A3-9BB4-909D531E4EC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E1C873B-F52A-40B9-919C-1755B63FDC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ECBA292-B9D7-4909-ABD8-A728349B2F5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925F3FB-7627-431B-B2E8-3879774AD2F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88D74CA-2197-4281-B89D-BAC4521F4BD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0F5A8DD-06CD-48B5-8CD0-6FFD977A947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175ABED-F885-448F-8E25-38814A2D791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3EFCB0E-FB7F-4021-A721-C555D6F52D4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C8D5633-DB4B-4269-A530-D638354C41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AF51B2B-CEB3-4F5A-9210-395C036E3D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69D4D86-2E43-42CE-AD19-B5DB600B027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87815AB-7B4E-4BED-8292-0249237814B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DBC24FD-87A9-49FE-81FC-E82552E42FE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F3A9E2A-C8A5-4D98-84BF-EC748362B48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2B2956E-9F54-4520-BE9C-EB62595CB21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C971C59-7617-4AE6-A903-C034A583CBB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B1F4A8A-0B37-4358-838D-90E68A17419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A190C65-40AF-4647-9896-D265D8A59D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FDD84A3-DA0F-4A3B-9D54-E54A3E6AD9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3F26A7D-C941-47EC-B3D7-F359D0A98E7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9B13BB7-20F7-4EE8-BB9A-6E7E7823DD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3C449AD-D198-4E23-A461-4FB885D792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3942F37-D155-4EDE-8CA5-509CB5632E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9023525-9B78-4AA4-A942-0BD0DE5D6A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876BF19-3683-4F63-A7D9-592A4AB3207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7FA8271-1F64-491B-BE20-5A62E8A683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CE19B89-C5A9-463C-A6E8-F9EDC0343C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A9130D1-CD07-43C6-AAA0-1ACF4E6CA7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D093003-10CE-458E-B4CA-5C9A944AD43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841E4B1-37F3-484C-B0D5-CCEF78D249F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720119F-644B-41E9-9D5A-BDEACD77383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0D7CCE3-9D6D-458A-80E6-5BBA15F672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81DDFC8-E028-446C-94EB-FC3B2A2664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22DCC75-E68A-4B82-B224-1C00752041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B2B0FBD-984A-411E-8F4C-1CD612CD957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5D38988-5685-45B5-9D27-89946CB5EC6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0D23CAE-A5FD-4852-910E-AEF91552B0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A6E02D7-871F-48AA-B1A6-1E67CCEB28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5D27C86-C9EF-4DC8-8421-9FA56CBCDE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D6F834D-1A47-4F28-96FC-CADC87532EC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3B2F881-F463-49E9-A7A4-732247A8B6E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DEB189C-F67F-48CF-BDE1-F0385D2E156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571FD91-B2A9-4A19-B677-02FCF0620D6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3982442-1F8D-4F45-8829-D53B78B201E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A56ABA9-BD57-485F-818B-6B138E5F29E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8B30387-26B7-4780-8124-ED31B4CA7D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99D7A08-7493-4A82-9956-FF9E1C5E4B5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C1A15A9-FA80-47AC-8A5B-91391D17F9D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676797B-FA9E-4764-8B5F-5B913787A7F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6FB03CB-C883-4E07-990F-912A63A9E3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4D3D9AB-06C1-402F-8D28-3048141B9E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9AEB2C2-3699-4D55-B86A-B565B0FB19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42DE810-97A9-4A8B-814F-7BDDE268CFE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1F8F7FD-7574-4110-B06F-E20A7DFF5F2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64B9F00-1774-4618-A45A-F5D09D83F89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A9ECBFA-F4B7-48BA-A5C9-B8FCCF4F0EB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AE6F97F-4860-4D54-B637-29F1ABA2FCC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B3D36DD-62CD-49B2-89AA-D0A3E99224F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816FB8D-04E3-4FA5-8935-362C34EE1BC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07F2824-BEF5-44E7-B164-12379F5AFA3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02316B4-7BA2-4F10-B7CF-0A8A4B56B2F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887DD22-4C72-4086-B31A-E0CCE7A55D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039400B-7257-4029-99CB-7608C6AB40F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FA25A9D-649E-460E-89D7-06BE5990699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CE1EF95-63B5-4006-9D3D-792D75E0FF3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B8D212E-3C4C-4A88-A689-74266B283A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D7939F2-D825-44D2-823A-B808F6A9DD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6D9D473-A799-4063-BF90-D30A3107FC1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8D805FD-8E28-48F8-92AB-5C562E1498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F3CD264-614E-4D7C-BE82-4084808901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D4C00DE-94C7-4379-A66A-4BF34282C3C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818C36E-3AFA-432B-A116-0994E1D8970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84098F5-F1FA-4F2B-8ED9-8F872DDE81F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75F5CA6-638B-411B-B10C-959BB454DFE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D185F57-35D0-4267-9D56-DA9C23508F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4DA7C49-7142-4740-A698-AAB4E03075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F46C306-1140-41AF-B03F-7AE34097BFE7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C7CE69D-5B0F-469A-B4A7-FD539F4701B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787C526-3FF3-4A4C-8028-145F284A1B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F619A6D-BED5-4519-9A73-E9BD5FC15D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629212E-5920-4B07-9258-0E479BEFE28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036CF2F-6038-44D0-86F8-2780EAF5CA1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4A40F97-6FBE-4066-97CE-B13EEAA866C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DD38B2B-4A49-4CC0-8776-F63FA03A93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E09AB057-3260-4161-B624-CD82372BEF7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FA424C0-1660-40A6-A4D8-D67DF2555E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3E548452-4951-4EDB-B955-72CC16F0A0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47BAD9B-00A5-4942-A0D1-05E4E6D4D3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59E5079-F9B8-48DA-860D-67AACADA746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94C027C-7155-4D80-BB5A-1A8E235F91D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9931E57-DAFA-44EB-9214-351E943E192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5E754C7-6FF6-4B16-BABF-26853DBE1D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70A1A16-176B-4F7F-9C16-58918F694D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A0A93B7-9840-46FE-A8CD-F9F6FDE3CC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571C733-3F27-46CF-894C-524DC1DB6AD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1247EB3-C217-47B6-AC5F-9B9A1215668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0192A27-2F92-4A8F-BDF6-1872A085907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BE0D022-07D9-4CAD-A0FE-B2CA3EE9A91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D5C7B58-82C8-40DD-B278-7984163B86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6533B544-8FC4-48B0-859E-E844378646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EF1CC6B-AD63-499E-B557-1D65599E38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EFC2845-77B8-4B39-95D8-BBC4A137AB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4EED9F6-5744-41A8-A4BD-6EB09E1C9A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74D205A-D00A-4233-9D0B-39901C935C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9D3AC35-EF75-4081-A900-C145698534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E62F9BA-AA98-44AB-88C1-82322F1F356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F9D602E-E8A6-4959-A80B-E272CADF7B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9C77DD1-C5D2-4D5A-98D4-A0150466E2B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2F4B056-8CD8-4364-9634-9C3F0FA86B1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4597200-FA36-4559-B41F-041401F2025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3B1F236-0AB2-4B00-B9E7-1EAC5A8838B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E54A168-0A10-4CCF-87BD-27341F1582D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E0E8601-9170-49B6-818F-E8F2115DBD5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40F79DF-F594-4D15-B658-D476DCDBC99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F04B971-9952-44D3-9A2D-692C16AF531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0861C32-B236-4EB3-9972-5E3B0A85529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072D6EF-EE2E-4DEB-BA9E-E0E830BF9A7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065F6DE-DB45-4223-BFB5-54717924BA0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5268FED-5C38-4184-A643-6BB6A99CF3D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291D761-F125-48AD-96C8-3901CCD6273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90E4A4E-64D9-4D82-A707-A56B50A6B3C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FB8E908-FE1E-4769-A820-FE977F636A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4F03424-0357-4067-9790-C7F0EAC2F6D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219C219-A35F-406A-97C9-771CF3DC289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FB59341-CA0B-445E-A5D0-815255A5A32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C54C7FA-79B0-4C72-9D21-09A448DBA89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9A21D6D-6684-40A4-AB32-E749065D556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A0DF5A6-B53B-427F-8269-B660A65B61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0447D7B-AA82-4F80-BFCD-D8CB7EC67B4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BB44E92-4304-4EF4-96E5-AD6CCAEF04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A775B08-7E00-4315-A168-E6C10D75970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D614622-B23B-41E6-90E8-9AB7A1058F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819697F-C69D-48E6-9EF1-71783392F79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4F18004-AB47-40D4-9B91-F1DE33F0DD4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64315D7-743E-46F9-B403-90C6A8EE68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E748E7B-7AEC-4340-911B-8DAAF4B363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211FBE8-6B24-4AF2-8B77-F545177DCBE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343D59A-A357-4618-8ADF-7FCBBA8A4F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DE970D6-A755-41F3-9278-11EEE480194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B0A3572-1310-4725-BDB5-F89623C31F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573B83F-67DB-4EE7-97E8-649EC52C1E7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00A9582-59CA-44AE-A181-00AEB04C5F5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8BDA2E4-7102-43F5-97F3-FF4B4E742E9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1B3C5E2-48A8-460D-A164-30CD87C7C5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FFE3A24-C715-4D47-A777-110DA5D8D8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9093676-4609-472B-8E1D-9CD0319510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8E28A09-9020-427E-B44D-C58278D15A0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A0D81126-6E13-44BA-B596-7B808B152C8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E80AF9B-00E6-496C-8CE1-116FD99D83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EA90017-2163-43D7-ACF2-92A619DE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0CCE613-4D70-49CA-A484-7ACA2BF19D0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8914142-5A72-493B-8D1A-7DCAD23333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0CABD4C-76BD-490F-B5AE-82B8B642F96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773B9042-C630-41FC-9673-70527F66F74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92897B2-E399-40FB-8213-CF1FDF3DA59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D800F40-AA6C-41F1-83BF-52811638F9D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018455E9-39B1-437E-B3E4-70500D0565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2780A7E-2BA5-4662-9666-D9B9840374B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905C24B-1F58-4AED-8532-49385D01D3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AF20854-7E81-4323-AD62-0BFB82E16D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0FA6FD9-446C-4887-84DB-9F94F9B6C3D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91CAACD-A0BD-4173-8977-761907CE58A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5DE6361-029C-48B5-91E9-083D1BF743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5F15285-21B2-497C-99FD-EB18D4AA4A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4CE6F9A-D8E9-4DD3-9FA8-258D0E2A750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ADB8585-EEF5-4B3C-9801-6B00C73F41D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926E2CF-1081-466E-AC49-D8FBE93C49A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C10B66A-116F-4BCA-A7A5-E42E145D1AD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2B78163-69F4-4793-A3EF-F1925D99552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44485BA-CCBF-4AB5-96B7-A5F4F50FB2A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EC4A645-C91F-4C2A-A191-A360324926B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3E6C41F-318C-4C8D-8184-66DA5D90169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8776CAF-254E-4113-A1B8-DE2392E2D0A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CAC2E005-A8BA-4129-AF2A-25F8ADC464F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B531160-E8E5-4E60-AABA-F21916560ED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46F61BC-5472-45D3-987A-27077B809D6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8F9F43D-5773-4D66-BD7E-17E1854D0D9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851E01F9-0ED8-4171-8AAE-16DD40072A2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9DEDE8E-710C-4713-BA09-C432A50B7D6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BE775A7-C06C-4BD2-B98C-292A69875B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A76E47E-78C0-4A3A-9289-5C8A2B3B63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120E24F-F3E8-4198-9065-776055D5371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03A09EA-B613-4285-8588-2A71A4C0B03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763276-C51E-4D0F-A02D-1BFE61FFCF3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3FBADAE-57E4-4C93-B9FA-76D16B1E51E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202D2A4-E0B6-43F2-B48B-EEDB0DCD8E1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F98069F-2B3E-4B27-8148-36F0AC9F2D4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7FE67A7-6E26-4CC7-B49C-1B0FE0FEE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2CD4201-2132-479F-B987-E8083EEE4B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E2D16F3-9843-40D6-8EF9-645D583785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D192CE9-8EF2-492C-AF08-EAD01789817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9C39D62-9339-4C55-A652-32D7CFB4AC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7ABE6E6-4ADD-431C-821E-290FA9EE7B0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674A5A4-71FA-4B20-B829-8E41F39514F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2B6BC0E-F873-445F-AA45-D4CE1A7E12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5DD7CCF-F1F2-415E-B006-0EC992BA4DA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D65615E-BC3A-4886-A0BD-D65B572DD6A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39304EF-4FE1-40AD-96B5-40A8C3AD58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D7C86BF-3946-4A53-8239-461F5BB8E89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3E483CC-F942-4DB5-A969-8C1EBD658A7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6C09484-41A5-4077-B705-63359075BA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56D32C1-4E72-4032-84D0-165579D548D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1379907-C587-489C-A0DF-F1E2045D1FC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9C9D0E3-DF87-4DF6-91D8-69CD36A07C7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54FAB0C-B685-4345-9CC7-B6044DE0D9B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196976A-DED3-422C-ABE9-B6CC133F66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9D501E2-B4CE-4FF7-9E99-9849AEE691EF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09CC7A3-BEAB-4B52-8169-3094735600D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2E1D070-0889-4355-A55B-9D3E8AA9EC6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91278BC-CE44-4461-B5BD-0EC5BD37DE7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AFE4E45-47B8-4214-A87D-75ED0EBAB0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F892F96-5D07-49EA-A12A-8D2BB0D93EA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D6ED7FA-3D71-426A-8922-D2D04A6D4FA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3482417-8CCC-4EEB-8435-34201E7F15D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C6DBE90-A938-4E55-85DC-8C379B91CDE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5870673-5F55-4983-967C-3ADB3BDA10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C31BB8C-0C29-45E7-BAE8-2F3EBCC443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114A8DB-5355-4962-BBFB-CA6A6E4FCB0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5BC979C-BCB0-444C-BCBF-68EB16BC21B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FEA4E53-C53B-4B56-ADF0-993130961DF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6C66945-4B42-46D2-933E-D8B2ED6CF8B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06A3282-0B61-418B-AC2A-2C19CFBAFA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E19B510-104A-4B70-9859-A73E7F24D6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DE7E9C2-A6C0-4543-BB38-657E16D073D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75B7FD0-BD7E-4193-A3B7-3E4D837F1B1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2BB16E6-8A02-4AEB-BA46-FFBFF88B6D8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19C25F14-BD73-4888-B001-88D4BCE4421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12A81E3-9198-40CB-99A5-5EA4134BAF2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3D228BF-8D26-466C-AA08-49377AD8B3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51767E9-A51E-401B-BB0C-3BBEE1532E5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78C3C39-58A3-4772-96E3-489A0F31F8F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50BBBE2-7A48-44FF-9AF8-5B51CE8678A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779C8F1-3A3F-4C10-A53B-819A10BF769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E9485C1-CF41-4375-B63F-9B47EC89126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DAA737B-8F30-45D2-B143-C5517A4176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9C4A88C-9558-4D5F-9F65-AB8DEAAF185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C78C46D-B32F-4C51-811B-3133C4C40F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1A47579-C186-4420-BA60-F1280B0517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6C7D873-308A-4E4F-BDB8-7DAC76B6359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5363705-59D7-4E8C-8366-4260B19F70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9D870A7-811D-4A3F-80D9-AD67634448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0B5850C-739F-4A6C-A042-676E8102871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87E77AE-DCE5-4249-9B18-3D4E1FFB7EE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CBDC2C6-DEC3-458C-A71F-ADC3C693CCB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ABBCE6F-599D-4C91-8082-172945E4D4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9EBF5EC-8E6A-4E36-932C-5BA26C73C73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91C3DDF-21EF-4FA8-8ADE-D207CECD329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BAB2AC0-42BD-44D1-9D2D-3C6E446CE44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ABFB43E-56D9-4B38-9323-44160ACDCE8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4A79856-B250-4365-9ECC-F0E6B78E2C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6A66607D-BE79-41DD-A4E5-0D1E66F28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22EE4FA-29C4-45ED-AAE8-27C49822390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692D2C9-8486-4E9A-A76A-374D3824326A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977A691-909B-4C2B-982F-0DBC70DB71C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43C12B3-D9B6-4582-B502-A7EDA617BF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8D20777-AA1E-4467-91BD-4109E5887F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C8D1A89-D34E-49B8-A825-82BD907600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4B26032-FBE2-47D2-9A38-5FF5C867B37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CFBF22D-E624-46FE-B173-6107EE232D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C48C9EB-EF29-4D75-A85A-404D905A1D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12504ED-6938-4A43-B55B-B9BAA5C8F7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7D4F5CA-47EB-48E7-859D-55572B4D41E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31682FF-C20A-44EB-BBB9-147703EEA09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BCDE975-BC16-42C2-BA8F-0B528BA57C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5EA1871-96F5-4086-9283-1FFF97FBB3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490D686-409B-4FDA-82E9-494A674ECF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1A95904-828C-42CD-901A-FDB991FC69F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9BAA9B6-B8F4-4DDF-8783-E3DFE92C7BF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31E2416-9039-4DEE-B629-DEBA0352F84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25481DE-BFFB-4FA6-A291-B0BDA444D3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02B8A85-B636-48EA-9B36-57538A65C2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BF8903B-C7EF-4685-8C31-B0F390E7D39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AE70867-C3EB-420D-8FC9-410387969C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499A022-DB21-45EC-945B-40FAAAA9AB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7130873-1EF4-46FA-B29A-410EB9E304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D2A829E-61C5-4050-88E8-FAABF44DF2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864859BF-A186-4085-85E3-A709BF4CE50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55B62D3-4442-475D-953F-720D9DAF16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EA8AD23-FDEF-4A4C-BC35-A88A0C4A9C1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4EB7FD1-F507-47A8-8E24-A5A0EA687E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03E823A-BA04-4CF2-AFDB-548C59122D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F2CE62B-6BDE-4AF4-91C9-3298EE449F1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D0A9D15-CF7A-47BE-9140-832745069A4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B94A2AB-CC0B-4B48-A88D-345F8CAF7E8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51B38B6-EDEB-40D0-B962-9B911E91D9A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80594F0-5B2E-4F09-B92B-431E5763B10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CE155F9-DDAE-4F8F-9D40-AD3DA41F285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C27C44B-7A05-4423-BF6B-18938692162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4826C5F-3997-4D98-A957-F44239B8FB8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5157A43-66FD-4A47-9CDD-1C40496164D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BA49764-407E-44F2-800B-837B1138B89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3404F8B-819A-41D8-AF2A-7F1D82727A1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ECB0704-2615-4AE1-828A-7EAD44216AB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CF38F4A-4AED-4DD4-8414-D81A48F8C0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E336712-5944-47FF-8956-D6C105E1ADB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AF877CE-CC15-4388-A411-A5A04B2E654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0AEF401-2C0E-42A8-9D65-5F34F75EC60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FBA5395-7AF8-446B-A65D-8FA1774CC48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234A49F-8D3D-4FEC-8540-192F4DD9012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81B1C37-9402-4BF4-A5FE-4C37EB6CC10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1A27233-D509-4A2A-A79F-2C9D6C4A6A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31B0A93-B04C-4D95-B784-7E317AEF7FB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9D05A01-4B47-445A-A4C2-8E34012D9E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C47BFA6-4742-4FB7-83FC-6A37593482C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946E21C-18AE-4082-AD77-24ED26CA92B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CA34D3F-BDC5-4685-B0FE-86325372FBB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C206FA0-1A90-423B-BE63-77C0886F301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FD89B4B-0D7A-4509-92E5-3E76D7ABC06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373B213-996A-4A8E-B9BC-3B56378847B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C21DCF3-F6A5-450A-8424-F11DD672DB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119E3E8-A092-4DBA-A621-17051ACB19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C40E883-33BF-404E-8E90-7071D8F09DD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F6B9FBF-D765-47A3-889C-7BABCA2BA8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ECE9CDE-4931-41FC-87B9-2AFD38AC48A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78C1C9B-2222-47FA-A8E5-5E780A2B1E5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6C38CA8-21E7-4872-9BC7-83F6393DE4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84DB02C-0333-4A2C-AF0E-6DA90A5E68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A8E6165-6F11-4F7B-B87B-A6E220AAC80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7097369-93C5-425B-B716-1A5A59B1F11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8B41429-66DA-40B4-9AC3-3D67B97A43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18274AF-BD4F-4BDC-8071-6B0BCC7A0C8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7125E35-760D-4D47-AB65-D4821C43E0E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84A09F7-70F9-4CE7-A9C9-6482872FE6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B385F5F-C77B-4F8E-8711-816E2D9088B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DFA7386-4A1F-412E-8E61-E72C606855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8C82446-113B-483F-9680-555252A49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F1B7BAF-31C3-45FF-AA0F-D59C19D426A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5980E4F-4496-4E1B-A31C-046A9A383E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8C8B45F-7B60-49F4-BE73-24DF9115FDA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A09C6C7-CC1A-4BB4-B9C3-71C21724D5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AF5A8BA-96BD-47FB-8684-C2E8324AE1E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C8D56BD-8354-4D65-8792-D458A6D6BE1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6255DBD-8A61-40FE-AE38-B02F664A1C7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347BCE9-331C-4105-9AC8-FB66AD1F6B6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FD1DB60-DBAA-4180-A727-C32894E4629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30BAA4F-5824-4AE8-8754-3BB600E9301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D062968-0A4B-47F9-A092-13EAAFBF1E3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B1FADC2-EA4B-4073-B1C2-3FD188E8842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DF7A126-24C4-43B8-A123-6C58B6FA4CE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FA8FBF8-0965-4FEA-A860-992089FE326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26725FF-2F57-42C0-801C-0FFF9562430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34A74BE-8080-4110-B9BA-94126554CE3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AA0C5C8-A567-46CB-A0C2-646A7ECEE04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812D35E-AF61-491B-AC19-E22358B9278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06F742F-1B78-4AB5-BAB3-E544485102D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A272973-DB38-4BCE-8540-2103DC15242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5B1654A-E30D-4DD4-8F84-81A0989E3E7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D4C6F03-DB35-4416-AC03-BC3B328B74A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0FED00F-3549-46E8-933A-B0E9CC29E5E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0172EF2-1AEA-40BF-9A76-3C82248CD0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4C3083BA-E5F7-4517-9A21-7EF8102E3E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05A97EB-D0A7-430F-924B-058407BA8D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787D5D7-0BC4-4FA8-9C92-95A76563EE6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7A1D9AA-69D9-425B-8F22-BAFA5EC036B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99C8F08-6603-48CD-801F-E8ADE379FFA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B40CAB9-503D-4B79-9287-75FBB47324F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BEB2B47-2B1A-4B8E-882C-9D0654BD3B3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65016C4-83A3-4D49-AAE0-2D4A80325F3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1479133-BAB3-46C7-A261-389BD7C34DC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5991190-E036-4652-8F6A-D99139653B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C182693-5F4C-4755-9EC5-76CE70B95C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FFF3CE4-44B2-4A7D-89FF-6D0C9E17181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593DC44-D1B9-474D-8394-938730C432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9256951-6BB0-40A3-AFDD-7C5454FCE9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2585D5D-C84F-47B2-BF10-33A8E10E4F9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2A2C6DA-51EB-4C73-8EF0-3C3D95FFE3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572F003A-9399-480B-8FBE-18C2B11D353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3367083-5AC8-4C83-8D1E-71919D0C4D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71BB439-5646-421A-B554-110F30ADFA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01D5AC8-5A02-4900-B32B-E28FE0C6B56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37352CA-9541-4D61-A182-F3C70BBBC6C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BE15548-DFD6-4A88-8046-CB48001D0B5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AB0CD8D-FCF5-422C-8720-E7ADDBE6A16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BAD6EE2-8468-426D-B63B-D280AD129D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3CF117E-0AD7-4BD5-8DD9-F07FE6AB97A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24661DB-355F-4E4B-982B-5AC1F2720A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8BDDFC4-589F-4945-9840-6E81CB7B8D1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E6EBA8B-E07B-47C7-89A1-98F41DDFCEB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14B67A7-9291-4020-91CE-790454F699B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88A2CA5-8EE0-487C-AE99-E50B237C61D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39B38A0-7FD0-4870-8B24-280383CF742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96399F0-31EC-4D07-922B-F123788C08C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E39F193-68F0-4E44-AF07-6C911C30F1E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F19EAAE-94F5-4C32-8B5B-A68365C72D4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3E383F5-E30E-4ACA-86F7-A00FD8D1132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3D5A88D-0E61-416F-A4F5-47B5F6FDD51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713F84B-0ABD-4743-B9A7-5028784BE4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6914F43-02FC-47A0-87E2-6D2B6ECF6E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4BF6B30-DD87-4B51-84C5-5751FD02845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8AE9944-0D38-4692-B78C-F6C2E8A1DE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E970736-D523-42C5-90DC-CAFE573B09A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70752A2-1615-44F1-BB27-96E7824F51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F2829D3-9891-40FA-82AB-C9D73E5652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5AB66C-8E45-43F7-B033-1D003B1402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B5416C3-BFF5-4078-96BB-D4711D2240C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491313A-4CD8-4F98-886D-F8848D9F58E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452DEE1-9F94-4863-A6E9-E279071D097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F448257-D5EF-4B32-9A06-2265909647A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5D5DE85-ACEF-4309-A8CE-D5559C417E68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555A893-CB67-443F-ABFB-4C540D39187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CA8FEBE-A7DD-4782-B31A-C17DFBA616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00786E5-C036-467B-867D-B02AB6E777C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5694249B-25AF-466C-BE3B-657EA768888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CC6A63A-55FC-41AE-B9C2-D28AA0E374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A36B324-9255-44CA-AB51-ED62F8C48EC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20C63A9-A671-45B7-B84B-125DA6B9B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2829424-5032-466B-8F7F-67A75A36E64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90FBF34-E632-4AD0-9AAB-AC3BD8077E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44A33DB-EB02-4F2F-A8A6-3DB4ECAEEE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63ADB10-7C53-431C-87E2-EBB141E9525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18F1E6C-796C-409A-9C09-C8FDEB6D43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17BAB84-7AFF-4634-9BAB-D3A4A95577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67898DC-0B16-4938-9C5C-590126890A9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9DC79D4-6ED4-437E-9045-8C3CD41ABE18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E849AC3-EFE8-4D9C-B926-BFC4373D49B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FF39932-692B-47A0-98E6-1DB567B9201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B1CBAD2-68D8-48AB-966B-6C1F7F868C5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A7F07AB-9DAC-4265-9EC0-2CB824E4EE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8CA45B6-3F70-440A-80A3-A8DCCF36BC11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BC37D5D-1940-4EB6-9EEF-039A2EF106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FB91354-DD5B-42E8-91A5-F0C5FB10BF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4E86563-25C2-4B42-93CA-C598B052AD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5E5D8BE-7139-4BAE-A631-A66E3BD2F58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6304C9C-24A0-47D4-B70A-481E37BA1C8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E298D5E-A2AC-4E43-BD5E-ACC42E30A4D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99979F3-2CC8-4A69-B9D2-786F061FB2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9FC5AC5-30C0-4A8A-BEBE-0C306BB11CC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A29DE82-F4F6-42BD-B9B5-DDB3081800F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45A3723-5669-4B38-B067-0C17CDB6CC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FE527FC-C7CC-4B14-AADD-5DD08068CE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AB8E1C4-A9F0-4AED-A711-C8AE4F61BB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1A7E7EB-85BF-4C92-AE42-C7108BAB5F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5C58B55-994A-4B9D-B057-5F7F0531DBA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5596DB6-64EA-4588-84DA-1D8EC2D6C4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3DA8FD8-6848-4518-BD54-842BFA55D4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9E603EC-3479-4F42-BC89-2374748DFB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8B614A6-A641-4225-864A-34D2707118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BEC6DAE-955F-475D-BCB3-301419DECE8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230ACDE-8952-4A16-ACCE-A7E0C9F5607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487A340-ABB8-470E-9DF5-12A4BA399C8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F6A7001-D57F-4F5C-BEAC-F81C4A6B4A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A29A343-5379-415D-ABBD-75DFA5D742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2DD760A-12DE-49F6-84E3-2E909FFC099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60424F2-2D3D-402D-B4F5-76179485AA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06E9414-FBBF-4D80-9233-01D62961A5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6550DBC1-9449-43FA-8512-A12BED1BDA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CF03D29-8827-42D1-AB5B-586580CAB3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C2FEF87-A910-4D00-AA64-03A9DE1F216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FA46C67-CD7F-407E-A599-377364983B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A5B4EF9-E419-4D85-A19E-3499C6AA21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D84A607-7337-4C64-A50D-3151237F4B1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28D30D5-B3EA-4D96-9788-F48C3B19449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D6A5086-C736-4E62-8BA8-6733BE6F8B0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08BCF3F-CBF4-4AD6-AEED-34B6A9ABE1E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9F60B69-EEEF-48C5-96DF-F3A4E2E8393C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962D13D-3859-402F-B0D1-E8C1081FE96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C52EF34-AAAD-4AD8-9843-1FC5A0DE990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8AAC699-9A70-40A6-85A7-228B95515BD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3619F46-94E4-4457-B9C4-F9BE79DD297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3FA237F-101F-4F97-8782-8323EB0E8DB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E1ADC2C-FC59-49EE-BCF4-5F478607CF1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52684825-83AE-4169-A114-9EF686EF954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D0F094A-F126-4326-B8FE-DB474763CA8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F5847E2F-C018-4E29-AFEB-41BE9895396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3758BD8-3C1C-4449-B0C4-07B8D0453A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D5DCCB3-AE3D-4858-917D-F5A1C03E52F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75E1A47-669D-4E18-987A-8514E36A8BE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3EE5824-06BC-4146-B6D2-B0BDC59E0B4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69D3368-1EE8-46D5-BBE8-4CF253D1B0B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C791C42-0467-460C-B12D-EAAC40EA2A2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A3E2706-EBBB-40D7-BAA6-249E584FA2C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A96414E-0A18-4663-AC81-74E37A0C2E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28D4C38-D90F-431A-A6A2-64F748D3F0A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01B41E9-32C0-45B0-BB47-FA22E49778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5C1C0C8-6BE6-4651-908B-26D40448A1A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C00294F-BEF8-43C6-A74C-987D56FD74A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2966492-214A-4167-B98C-170F3F3C3E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63E918A-5A9B-4155-B529-19F3EE13A67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60EFE91-019E-4464-921D-5FB9C38C0B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A3A3C08-1356-4AF8-96F5-17F23B75CB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8D439D1-DAE9-46C2-BF6E-3C18CAF2826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42FECB0-1C4D-4FC1-83F2-DB427DFAD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726F548-4E9C-4C10-8346-12C90D3C710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A82788C-19FE-4E21-A42E-57FCB45DD1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B3FFDB6-F142-46E1-9BEA-A20D4175C7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77D66ED-0C1A-4000-90BB-0ADD90402D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EDEB3BE-D0B5-4FD5-B33C-3E0D6EF746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7F4B6AB-30D7-4BC7-AD3E-231DC2A68BD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AFCE810-2B0C-442A-9145-ABB6F94E42F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F50B202C-3381-4BDA-AC98-21D80CCCAB0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03C5DEB-0C3E-4B0D-869D-A2D3869099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CAB91B9-BEF2-4FD4-9C5C-016537B674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E562171-3BCE-468B-AE64-42FC6CE263E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E8D2D44-2D8F-40D8-BAAC-8BD755DE15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4C7EE34-2919-407A-87A5-A1044F053A7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5CBF7A7-F14F-4617-A087-6F69A746C4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612C366-750D-43B2-A555-36BF0419EF3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E4494A0-4F01-4ACB-A12B-CB76A7B02F7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5337176-1FE6-4642-A0E1-DE0FE5EE78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0A3B082-E20D-474D-9739-CE80E2A7708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FBCB687-6252-4062-9EC0-F7E69476E5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CF6D1ED-0BA8-4D5B-8F1B-717C847872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C66252E-3F46-4F13-9E60-C101D872295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7E2AF74-65D3-4C50-A216-BA65AB70F4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332D106-233B-4650-AF41-BDF438AB54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527FF63-02AE-44AC-8761-88797A6E97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F7D00A8-BF39-4C3E-8E69-B07C4076739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0EC4D89-334C-42C0-8E7D-8352B1541CB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17A299F-AB69-410A-9225-3AC4A1D3BA9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D53A81B-D478-4531-899F-C12CBA30F30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5B8C246-6428-4E29-837F-F0A5B65B3BD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F751AB7-C213-4CE6-B2E3-87727DE5B93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306BACD-8FBA-48C1-98B0-1C46B0B54ED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C631F69A-44C1-4660-99B9-B1F9C029D5B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F69CF0E-B74C-484E-9E35-8F58963A4CE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5E0BC72-299C-48B4-9D18-1294AB78CC7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3FEDE12-58E9-42F0-B714-82C550736F7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972DD5C-D562-4DF8-9C0D-989507C124A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395800D-EC36-43C1-A562-2BDC27A61C8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731573D-62D1-447C-B447-E4291B61938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15ED0A6-F798-4AA0-BF2E-70FFEC88295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A4A8238D-471C-4C53-9875-7A6C6E9CC9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0DF8C2A-2F90-4874-96EF-75EC32E6E6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A4F075E-6EE6-4F18-A065-E48C213614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AB71FEB-BE08-4520-AAB4-C1F56FB40B1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825B058-5E33-4568-91F1-84C17184611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49B7C88-5D7B-4FA6-ADE4-19C89274561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6808C7E-B6EB-459F-BE62-577432646CF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9E2E3DE-4587-4C1A-AF6A-6597B2B9CEB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69A58DF-6538-4782-9B3E-122EF7B0921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B10ED9D-3222-4839-BAF5-D2E9E301206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1F614E7-F1BC-4E85-A0E6-2CA23F3305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ECA7753-1313-4EFB-A420-A53ABF6A38F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59B0486-8266-4C9A-BB29-6D303079BA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8790F10-3782-4D7F-A9AF-90B837337D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1324A07-3A52-44D5-8654-D56AEA02FC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16AA26B-DB8D-40FA-B7B9-A5F1C47031C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94CD6B4-6C29-4089-B66B-72FCF7B3C13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F20D3F7-A339-4462-93A3-C761263D03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61BF839-EC50-443D-A4D6-11BF9CDF6C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977BF4F-6E29-41D0-A782-A78A611AD4E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53F411B-AB5F-4A2F-A190-953445911A7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4B72C24-A4F7-46C6-814B-2C8D6F185DF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52CB658-AD9B-4AFE-B1EE-8863EABFC0F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38A3ECF-C850-4A5D-921B-925E766BF9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39A012F-A13F-4D6A-AC56-D8923E8C8A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B0967EC-A41A-4A41-9BF1-8C90A7D71F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31D6377-1722-4C4B-909C-B9C14FC5EA8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E4D1EE0-27B4-40CF-AE42-4BA2DBFEED6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BF9BF1D-0175-497D-9FCE-41999033F3D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37C58FB-D65D-483F-BF9E-27D48F0F9E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6FA8A5E-22EF-4C4E-93D7-9BDBE1B3ABF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A6BCB3C-3E51-4694-A88C-0F4E56245EB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9D45B31-705D-4CBD-9129-EC6C8501D63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6AEAFCD-D740-409F-9FB9-F0A93B52317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FD0BF4E-14E3-4F64-8B33-A5A103E79CE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701B4AA-AAED-4163-A970-2DA85928A13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C0BD767-3DE5-4D94-B370-E23B780D2FC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EDD6704-7637-4385-8F23-677B6DB733A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C9D11823-53C2-4BC0-83FD-7C0E864ECBB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DA41CCE-F8B1-47AE-AB01-516D392BF39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43F5057-94DF-44D9-AE02-C6BE0ED8DBD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D89FCE0-1934-406D-9F00-1D47B4AB0B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C25ACE4-6176-4D3A-8C35-CCBECD4FF8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B53D600-6F03-4D2A-9A54-481AEC00C9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91DFA21-63A8-4A07-A5DE-13CB88B6E90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BE5C7F0-C283-4BB9-8825-6465F3EF13B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DDCEC53-28FF-4439-AB56-D93300814B0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36DF162-1FE1-4B7E-B7C9-B57641566FE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C39E2E8-4CBD-4062-83CE-87930323B34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7DD054F-F4AD-4808-AE47-19464DE4EDF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F3D66D2-1923-41E9-8862-3EF9A8E635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669B026-C298-4AA2-B9EE-94CA0F0D6BE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991C6F1-9863-4A5D-8FBF-F7D46F9300B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6C2A7B2-1116-498F-97B9-1D599FC68F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F6CE480-372D-46B2-BA49-5DF7DD4F94D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2D73EFD-92C8-4FF4-84DF-0191728AB2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37F09A1-5509-4A4B-BAE4-5589F76BDC3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3C06CD4-3908-41E6-AFBE-9EF835CB8F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93DC5ED-B0FF-42D8-81A9-FDF2942E7B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57C0309-BDA5-4E6A-9E9C-B4C48F4C1C8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DE66AD2-320C-40FC-89E5-8B956E7821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DC5D838-C92F-40AB-946E-C6DC4A89B7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4817654-D9C6-4FC2-8EF6-EC799FE249DC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C40D4B2-A177-4D44-A58D-238910C961F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4BEFB6C-DC7E-4185-A73E-8C7FAB7F9A1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CA5FDAD-295E-48F8-AF23-5F02DDE2B1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E1CD1DD-A2CC-4A58-8EB8-DC203393682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D2ABE0E-0D63-4687-B9C6-81A6B10418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8704299-7392-4F00-929A-964218657EB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BB15C5E-13B6-4B44-8519-1FA89093037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177AAD2-2CFB-4EC3-9073-BCC15E68BE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49775BB-DFDC-418E-9154-0C8F2D3CEA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17B8FB7-EB10-4F6B-88C9-99C427D9CC6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BA60C89-AE95-4EB4-A227-5F0707BDBAA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F48A541-FC01-4E13-8FA6-FE628CD9BC0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146BC99-F354-492B-8BC3-E785AF8732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1AC1BE7-D24F-4D74-9CA8-088825F725C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FB24E33-7AE3-46C9-BD2B-739C32C4DB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1F3EF1B-4838-4951-BE3B-D6672824F5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FBEFE32-6655-4E19-9331-9B2FD3EDA5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C26113D-6328-41FF-91D6-37A820F874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D7430F5-EF6B-4F45-8672-DE8F6C8E4C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79174DB-6134-44A6-A559-6998510EA7A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93DA297-D6B4-4044-B347-1811E798212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F473012-5E17-46EC-829F-74BFA0C1F89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AB0CD8B-14D5-4624-8A0A-D65FE0A4F0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12D0B77-DF73-4927-8BCA-582F62AD7ED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A784B24-840C-45E3-BF19-5E60DB88322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0DAFDA8-2ED8-40BE-B920-0BE6E7C4905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106C8AF-9A45-4BDB-8B0F-ED615903014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59553E3-CF23-4C73-BCDA-2D4CE101677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344FA5F-D063-42BA-B520-FE27C245A8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CCD688F-FEE6-4411-A5FD-D09958F54E3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4161F6A-5A9D-4132-811A-BCDCA24525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B371D76-C317-497A-AE80-D0F68D721C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576E4E0-7895-4515-B20E-A8ABED030F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ADAC1D3-52FD-4E21-8072-D5976297E2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EC15D3D-B0EA-4391-A2E1-F8790E0A64C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8CA8863-3E92-445F-A64C-BF3AE3223D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D15C551-EA23-4113-9E11-F569F0E85C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039F161-F334-4B5A-A606-7A7F7DCFAA7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D365794-0482-4593-8207-01C23682A84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1CE6A6E-ECA9-46BA-88DE-F84E9B72069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E5720E7-5331-4BC8-A60B-0D893668C90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B599B47-AC00-4CF8-9592-AB7D69FC66F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CB29654-143E-42F4-8F4F-7030AF6D868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D20DF3D-DF41-4B92-B7FA-A685D9EA507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26ED7F2-9143-424B-B74B-77607A3EACA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73C3D3C-F184-4900-8E27-2B477112562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DC70CD0-7DC7-45DF-BBD4-1902EB67379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A2AC6D9-990E-40D9-BC0F-B1A7DEB3EC9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6FE81BC-F9A5-424E-8274-ECABB61AB90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93A9B03-02F4-48C4-A92F-5494CB28C24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BDA679D-4666-49BD-A3FA-9518299E448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A57A0EB-DE9F-4A34-A86C-754DE2AC48A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78FC545-1CE0-48BD-A639-ED3A11EC5F1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86E6AF9-B3E3-41C6-B202-35A9CF5DF4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4C33A5F-FC3C-40D0-A5C0-259CA6040ED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09E56FE-897B-498B-AE73-9909C45DA4C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3D39A77-BEB9-456B-98C4-8AFE3826726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B631CB7-6121-4C00-BC42-7042B51376D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2C5A355-99C6-403D-9631-1695F4FC54D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43C7F5A-2065-43D7-A659-BE54E6A23F7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92AE880-212B-49C9-BB32-2C3C15959A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5EDC41D-6FDB-475E-9766-ECC9E8FFCC2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D059F91-0A6C-42F9-9A70-3DF81FBC98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372C198-105E-47F3-A708-FFA84DB00AF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F989530-B209-4CE7-901A-3434215F3BC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9FD645A7-41FE-4607-A4B1-BAC3D8DB1B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EB9BEAB-B526-4608-A8C7-0B15A5C465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DAA4841-9C43-4CAE-874C-47F18A803F7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96C11AF-ECE6-48B4-9E12-DA307B9ECEC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59A2641-E31E-44EC-BC83-1B89034E5EF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2CB3B5D-D4A0-423B-9FE1-1745A01FDF1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A2CAF08-B8FE-4269-BDCD-D5FD3B4AD0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7316329-5AF6-472F-A7B3-8E19EC81497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3F8D3B6-341A-4557-BF94-2767F7A94A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C6C73D1-FC05-4E31-AEAD-161385E6FC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1D54CD8-D2D5-49D0-A8D6-CBB0B5DAA95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1A0E767-8683-4F41-ADDA-3FB41F677A5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B0E3701-613A-4660-B655-8AB3AB9E0D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988B4B8-A206-4AEF-84AF-D6412E675F8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3BA0E9F-A438-4727-8291-3AD7CB3153C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638C118-3819-4D29-90B2-BABF93C36B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4787C62-EE7A-4B99-8346-8884C61AB6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21E42F0-F7FB-4CF8-82F6-DC11AA05567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605B866-7F5B-4CCF-ACC4-55F37F3B1EB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93B8943-C0D9-44B8-9217-B42517F663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91D44AF-C930-42FC-BC24-59062EB314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3645ACC-9A52-457A-A8C6-2B8F70955E9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5114494-738A-4A8A-94FB-1E08E58A50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41AA98B-BA75-4504-9F26-877C887EFE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1A4C72B-41B0-476E-8314-EF7CCDA9ECD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4AFBD36-1273-4009-87CD-9E25C7A8CD2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84781F8-C796-45C2-AEF1-488B58188B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4769940-3A90-4216-9DB8-CC56D52B73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56A4D3E-2C59-40D9-9A3D-1422E747B5C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048BC54-8AF8-4351-84C0-0E1BF502C0F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8334E88-7DE5-41F8-8A0F-9013FFB858B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447445E-3A82-4F0F-9A89-D77E7905C65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03B1940-1588-4C05-B6E0-B2CA04A56C7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1D8EB09-286E-4806-B639-83443C06E11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7B49E44-196E-4B10-B28F-8B99E63AC42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BB8E17C-2F0D-4A0B-9ACE-2C1D0FA7B02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E31D4FB-796C-4022-ABFB-FA90DB7DA6C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E092AE5-B33C-49E6-8A8F-97A8137C9C8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6525114-54AE-48F5-AB94-C1B5D800A88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CE79A64-5345-4510-B112-FA98B5D3174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96BB46E-637F-466F-A15B-62BF7AAA16E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77251EB5-9FF7-4EEC-9AF8-9FF49E27648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C788519-DA93-4FFA-9C9F-E36FD97619A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7D28F22-F0B3-4357-8F8E-6A6C341016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6B79D74-E298-4DF1-A10F-926355A5AB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7B635C0-1E20-429E-B13C-BCF254F99A3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8E9F8DA-EC09-4015-A545-0FA0077C475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DF8E320-BA76-4451-9684-5F4EF25470C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E4D9D05-BFF3-4397-877A-6C7C2E76177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0B43CA3-0D04-485D-9071-7D072828A43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0F0430A-C2E9-487A-8620-A3C6E0AF5E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1DFBF94-F6D1-4946-B0E2-1C7BD8DCA4B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E969A65-BCA7-4769-B8A1-6F139FCD03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560BE81-C32D-4019-B223-E58F913157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0140BDE-A990-4370-AED0-B7F1E4F1798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F97D762-646B-4F72-8679-FC7496F469D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275817A-9879-4C82-ACBB-E82B36CC98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0DD6F35-A106-4981-BC11-53C33C9C1C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701577C-E666-4FF0-A792-30F5ECD9EA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C9B3BF2-0342-4AF8-A91E-59DE46F989A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37A5903-8369-4E14-A482-C222210190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9C2BBE2-4C5E-4CF3-9602-F7C6E66D92C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455543D-DF19-4D14-B87A-6D27020124B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60A4148-08F6-4967-836A-543277368DD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9FA302D-7423-4C93-A009-F2EC6719769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72F85A6-B5EE-4E7A-BA78-68C013FE1FE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1264AB3-16CA-4FA7-B1B6-9ED522E0AC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5176F261-ECE5-4803-BB76-F078477FEA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2964EA6-177F-469E-9C40-14F1C62556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89219C4-EC4A-4D7E-B6E3-C7F0B273485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3006F6E-7148-450B-A2BF-AE0696180B1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DE51FD0-6DF6-4269-B870-23DDAE74F12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1E002D9-F5D0-4711-879E-437940348D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20C69F8-2D68-4B01-8192-BF81224D210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31563EE-F762-48CC-AFD2-DF845FE1BB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5168602-F424-49E1-B8F0-9338B4823BE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94A7916-83AA-4EC8-A266-7120136FD28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A2898B0-ED95-41B2-B31A-05CE13FE98F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7D14ADA-7A28-493E-B360-DBC2ACD9049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12B97B6-26B0-4FEF-A484-732D55F3B82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1C1AA5F-5CF7-413B-A458-CA17F1ECC14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E0D4F1D-EFE2-4AE0-A4D2-5193E912EE4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26186F4-4F31-492E-855B-DF6041E55D5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70657A4-CC3A-4AA3-B74B-88B0B40F50D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4BA99B9-E2FA-4E42-A007-1B0956DC612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C5C2139-D30D-4941-9A3A-A9026D6E61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98A6FBF-4695-458D-9A12-0ED1115678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BEA9C5E-50E2-4706-9BBC-A16286AD00C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A32DCE6-5FFD-437B-99D8-A2543DC2729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D38FE91-6258-4B64-9C27-350C12A4C70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112CA82-33DB-4EEA-9C2F-4BB9AA4B439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5D78720-5987-4DE6-B439-C0DA4D7292A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6F2031E9-4C6F-4D40-A15E-8475EA91339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7A1FE1C-E1D7-48C7-81B5-A5AD0D56952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00E7A43-BB25-42C5-A20C-0103156DF09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7E5EBE6-8612-4D15-8EB4-DEBA67289DF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87E9A61-7E80-44D3-8E74-DF0A315E9B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B80C29F-E34D-4511-8EE7-6E8E90F3735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7638CE9-6226-4936-BA02-D5FC04CD8D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C2AD6BA-BA57-4A37-BDB6-382856D45CB3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1A9AE0E-2747-41DE-9F7C-C434E73D85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8C033CC-6461-4FED-AE84-CF08DC2A2D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DC0C618-133D-46EB-9C67-66F6716404B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A701433-D20F-4CFF-8E3A-2521701680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027DC5D-3436-49FB-9071-601EB4F69E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F3E5570-818F-431B-84C4-6C23E86B0E6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C3CA782-A1DB-4AFD-8532-E7C71F8974D0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EAC1AD2-E76C-4AED-AE63-5A569F1FA43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F0471AE-9810-42EF-A3A5-7CC9230D38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BC60D57-CDAC-470E-81B4-E4FE38D5918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45F950D-8B58-42D9-95C6-7C1A0C07AD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99FC0DF-33DC-4BCB-B3C4-6BEEABBE3CB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BDDAFCA-2323-4E4A-BB98-5EFF699B4A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4669FF4-E4E5-4172-A154-76657FC029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3DDE0CF-EA2B-4393-A23A-2AD27B97E9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D0E70BA-D548-4B2B-B89B-6A42B238AC2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8120F33-99A2-44F4-B9FA-B7C83C1A744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8A5570F-748C-4E9B-900A-AE4FFA4ED90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90264DC-4541-4E80-B36E-0DB5BCC78F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EE7ADA9-05B2-4EEC-9B43-F6214A09DE0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38E2D7C-800C-4FB2-ABD6-B277255532D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68ED1A1-FAD4-41B7-9D66-918C4F8105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802E9D7-F091-48A7-BA26-D4EE374FA9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124045C-38B9-4F68-B732-ACDF407AAA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45F5D99-7DE4-4C00-8D04-A610C06B19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0A1D127-1F49-40DC-87AF-F76F7D0B456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BBEEB09-B059-4A33-85D7-8FDEBAD764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D2F207F-5658-4C23-A6F4-666AB120A2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F6C9197-9190-4788-BCD0-009517CEFE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70473A8-970A-4F86-B735-EA8A77F3EA6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22D00079-4B6F-42DE-828C-83FCE6D8D43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BBC5F05-7347-4DD2-A168-273192D402C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6A6B0ED-A334-41F8-8CCB-09EBC5FDD2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8FAF102-035B-4E5A-863F-525AB7A7D4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4DC6BA7-9E31-496F-8119-AB5AE15D75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F440694-B82D-47C4-A3FD-6AFD0E66038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66B03B7-5826-4FE0-ADA6-31719DA337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01D8604-F56E-4DC0-8BE2-BA5EA781FD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656DA0A-F188-4F44-A07C-FEEE19B17A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3B1191F-C5E1-40F1-94C3-C45DCBE1D7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9D7D4B9-7BB1-4653-A367-C5A226DFE49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C5682EB-56ED-4CB3-8547-1776318BE1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3F5EE6F-25BD-4B57-88C1-1F824BF12F4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98A520B-ABDE-4FB8-A9C8-2C6A7EF565F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9A16512-4CDD-4DFB-85DB-A1D7AB171DF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153B802-AE52-46AC-89DA-323DB84FAAC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D35821E-89B3-4CDD-9DAD-83B35808BEC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8EC9E6F-4A55-42DC-93A0-35D0D780EC6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2899D15-7409-4ABB-9379-F78166DA516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42655E3-8F1E-48E6-97A1-6F6EE4EE921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F5FA4F2-27EA-4A6F-AA41-C67506F06FF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25E44A4-4820-4C75-B082-59E2703185D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AB62554-F870-4D9C-959B-471A8813B29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9C69792-C777-40EF-9DC3-7C8D62F9074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C92446D-07E4-4C52-95B3-A4F7C234988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C711F6F-81DD-4975-A812-0443115ECEC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247B677-E243-4AFF-BC1D-CAEACD90B55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5933039-4115-436E-BA2D-18AE81C1EBE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4C79929-B026-4AF4-B41F-AA7A27C4773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732CEFF-B148-45E9-8747-4A2079E3B9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BA35921-0F23-4592-A321-97364B13616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1E153A7-9991-45E4-9405-EB910A8AAF1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966999D-2E09-47F7-B4A7-08278FEF6BC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D84F696-4D28-49E1-A586-1207B590BA3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6C08921-0D51-4BD9-A9D1-CBFE9FC67DC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6A129B6-9D69-4529-9E66-293E2F90D79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3639948-2DD9-4D63-B7C0-FCCDD98CAB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D096E1A-8312-4F0B-9E6F-A4E72ACF683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597364D-2E47-48B9-8C12-945C2940C9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C2FFCCF-4A97-4AF4-9A2E-38D32F04DE6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DD94D9F-D7FE-452D-9426-3C51D0F300B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DAE1A61-A3EC-4AE3-8AD9-3E1DF3A5C1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8E2633B-2DF1-4E60-9BCB-898BE1E3DF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11338BD-D759-49DF-9869-64248B73F55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54A56A6-E494-4A2D-BBB7-1CEBECE6BD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6051D37-B19E-45E7-B3A2-147B66B8DE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4C5A227-676D-4A0E-8D74-0D70F3EC697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F655778-6823-4876-8350-944A78C7A8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402EDF5-61E7-4C9B-B39D-0888E4B40E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D97ACBB-C7C5-4B03-9363-0EB5A2EB2CC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E2AE1E7-266B-4582-838B-32A4C798B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60C8B81-2A24-4FA1-8D53-B1362414FAA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C9AA823-B360-4743-AFFE-CD9D23344E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DECBDA9-04C7-49E5-A6E1-C8E2C560A9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6AEB309-3F3F-4C02-B27D-6B239EBA1A4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4EDCC055-8A7F-4B40-A8A1-57DBD9AFB13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8E3E440-2A3B-4920-B6DD-D464A39729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1001892-8ADF-47F1-8ABD-1497312CF2A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FB2D003-6A42-4E80-979B-BE925687637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436704C-B5CB-4138-AE96-39D2FDF5B48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A9CAA96-7F97-4EE8-BD28-B7E1AE782A8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5F730B0-DAE2-4B2F-B75F-E4FC61A608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83EEFB6-C695-4E42-8E55-4E2FBDDEF30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95F8ACB-7130-4903-B642-CDA4F21ABE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A8D74C4-3C9B-4D97-B8DF-CA51E446EB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D507D90-6620-4E49-BDFC-53474832977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3C9FA0C-B71B-4BD7-8E62-0F0DB04B201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4FB3B79-0F36-4A39-AB56-5683FE8988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B78A043-D7F5-46ED-85F8-C422E81717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2F21B97-C2BF-4811-98E8-8910DC2296E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45CB329-8852-4123-9C32-3CC560EDE1A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AD2B439-D9F0-4F78-9A00-9F40C64DF1A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B3942A6-BA0E-4EB9-8787-E0F68202C4B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19189116-6182-4D3C-AEA6-5643101D7F6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595ABB9-44D8-4406-A57F-6F169426A22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65B453C-86D1-42E4-9F49-C546C53CE2B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9706E1F-1D7B-4A09-9017-363C8D539B1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7A51580-6C08-418C-935F-691FA4976CE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8FC7C13-A0C4-4E05-A898-6D8DE955C9F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9DFB8F4-5F7B-4BEF-BACA-93108E526B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BE7CB38-FE74-423F-8DF5-E7DE7BDBD63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9DDD820-1054-4094-8BD5-E66085247B5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C09C83C-2B62-481C-AECA-4C27E4ADE5C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8B71BF1-0C70-4253-8E52-1A840DEB97A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D40CD70-BF2C-479D-8D11-4B30E361EB1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6EB45CB-413C-497C-8622-BAEF50E0AF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386921A-0AC7-4A02-9C1D-D4F6DA3CF7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079077C-21EA-465A-84B0-E8C86431788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D85BE4F-0546-4D35-8429-0C173BB6CDA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25F12CC-A167-4211-9ECF-AFDA19B7C41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2249DA8-F290-4281-B2B9-4EA9E25C2FF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77EF78B-EE56-4447-A992-97F07C3D214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E89BB85-C5FF-4411-8658-3FA1B0EBEBD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5514AC6-44FA-4BEE-8730-A6B4C06188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C919E62-B461-4A79-B33B-C4EF882DAF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A6A6430-D9DF-452F-BB52-94A4839112D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530513D-7F63-47D1-A15C-6D91026BD4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520A35B-6308-415A-9964-631028641D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62B674A-C3D8-44E6-8819-12E301A0B08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14FE880-22E3-4684-ABEB-B152B422EC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272760E9-0888-4257-B93A-C794192EDF2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F3E3A2A-A2DA-4B74-9E50-BF869C89171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44E6305-7223-4E40-9478-747D704EF7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44EA126-F9CA-44FA-B267-18380C83100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7E4096B-B18A-49B4-886B-3F7B6B17898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B6A0ABD-1104-4239-A4E7-B3836E77D6B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96C550F-E07D-472A-BB41-3E894B7133E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4F8FACB-53EB-445D-ABBE-2BB935433DE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2EA08E9-1B42-46E9-B5B0-72C759A131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0A2681F-6D91-482F-8351-6780671014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5230D7A-515C-4CD4-BC9C-0854980808D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6544B6A-A6AD-4644-83D7-57891DC5B51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206B5ADC-120F-4E7B-8D09-BAFA5928237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1ADD7C9D-ECAD-4D47-A13E-B01443A7ED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7B6C753-5FD5-4517-AE14-B80C877FB8C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AE63F90-5235-414D-BFB8-B9AC497F06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C2CA83D-FB5E-4E5E-8C15-EF4C55348F0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F38B2D-8202-4A25-97DA-CFADBF6183F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23EA13E-AB41-4CC2-AE0D-686BA4164EF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19FF6E1-24EA-488B-BFE9-D086B2C9847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31E4A189-8A46-43F6-A9D0-A535A2A5956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B9B2210-4F22-4DF6-AB23-910792CB6DA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69E5878-5BF6-4581-B61E-8D347D0B6BB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F69B96E-098A-47E4-926B-CA33B715776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E291985-E3C6-41AE-978E-24B241AF0E6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063FD20-FFFF-438C-86DD-DB9369D0F9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7E39160-DFE2-4E6C-883B-C926D0A734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A41D9E1-28D6-40EC-BFC3-BCB6C270B7C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1A3216F-5C15-40A0-A147-A2C16FB38F5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06317A1-FCAC-49AD-B6F8-B383CEA8002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5E79802-10D6-44D7-B8C8-0AC596160E2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3CD5589-3C00-4057-9B3E-1F4365F0B07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F6852D5-155A-47F5-84F7-8499D991FAC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7FD238F-8EF1-4304-9FD8-F468BF36227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C18C3BF-808E-47D2-BD81-69A7D6F1C1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BF75C40-5AF4-4010-8725-1EFAC8948A4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7942254-A378-4DD7-A97F-72DF0C4E489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2F5A684-3C99-4B21-B550-A0F06EAA2C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B3DA84C-12BC-4F7A-B2DD-0E6C650449D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CC90241-6304-4E28-AFBA-EA66CE74777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7E123758-6995-44BF-AB07-3D1C438B09E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EF30237-20CC-440B-BC5D-B383C05FA9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D8A35B8-A231-45D9-A59D-3F73AC3A80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4151E52-F3F8-426F-8E90-475D1A4FC53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6A2895EA-D3BA-452B-BEA9-564564F020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0BBC9C0-8469-4CE6-B778-9B81CED79B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A98FB56-D359-4F03-874C-06F2DF164BA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F63DB24-77BA-4A08-A9AE-84CFFFA0BB1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27E0B20-7678-4BC3-A936-E624A128FE7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089977F-B2DF-4CA6-9982-2C3E7CE4117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952AA63-F3C5-4880-8678-728B73A15E0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6F62258-E9EB-4755-8876-D33869435F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1AEB19A-A90C-4029-9683-49743D7A52C9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C3837B5-838B-40BE-845B-227011E434F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2C13436-E4C2-4E80-96D0-1F76F46312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599E8E9-5630-4BAF-B66C-42C60846BF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34F9D7A-44CB-423F-94AE-5F512968462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3BFE434-56B1-4592-AE10-9A6EA3208E7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B45E54B-9000-4500-9FE3-17D89CBC727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C022072-4D15-442E-99DB-5961934D13D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5F69AE7-8234-4379-AECF-72D5166D59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930A6B9-8161-4EB0-A9B8-E59B02E79A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787A949-947C-4EC1-8F78-324D4C18AD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8E8E294-6235-40CD-90E8-7CCCEDFB68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CEBD37C-C25B-42F7-89AD-19209202FF5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6C8BEBE-6463-4F79-80CA-2207CB0AC5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1958467-1DD5-41DF-8FCF-082BC10B732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8B16566-EE81-42B5-9A0C-36CC837BD53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B26901F-206E-41EF-800B-A85BBBB7E9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DCAECCA-8F18-4C94-94D8-3071782A0D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C36A4D1-19B2-4C66-9C86-99A1D12369F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271030B-9557-4FFC-84DF-6DAC88E9FC9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6A33B70-54C9-428B-841F-5AB54882201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1BA3EE4-3AE7-4F05-A894-90499D7E3B0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DFC012A-01E5-425C-89CC-ED357E3DAD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AF85936-CA1F-4212-AFF9-0483252325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76C8B13-84A3-46B4-8152-CFA4BA8CB76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02EC854-13F6-47AD-AF7E-03F34EDF91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B1F5A9A3-76C4-48AF-A29E-32F2730E5E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CC2432F-BE0C-4960-9B98-325CEF1B3C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658927E-8A42-4F5F-974A-C52035A8D9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2079470-2CA7-4F44-8617-0DC4BD7EAE8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727F5F5-31AA-4E1A-B1AF-3A4EF5ADD9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71872A4-355D-469E-B6C2-B9C21C87D0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486C111-E7EB-4830-B083-5B63BA9A8F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4002F0E-015D-4C07-B387-CCB7CCD532F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E701A37-BF08-451B-93A3-274A761EF9A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70EA0BC-8FDA-43AC-8598-6A2CD870F77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594269C-E547-404C-82AB-EAA21648FCF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6018546-DF7D-49ED-A5A9-55D7A04B0B9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70DEB53-1DC5-4C5C-848A-D9E1561EA5F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8BD36BD-E72A-4963-A4D3-2C0AD6DB7D8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2549D50-56FF-4E36-84F7-C2BC52DFBE5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E758724-33E6-4D82-9991-E9F2B283B2F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75EFCAA-7AE7-4EDE-8E5D-112CBDCC9CD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FE298D1-DBCD-4AEB-B73C-5F78AA98F16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73D1088-386C-4103-AAB7-DEFA0A6D68F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5D61A36-A4B2-4742-A341-4468D49D05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08FD2F2-384D-4361-B0E8-29D5540FF51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D3527CA-3F65-4E0D-9F75-CCD2D196536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EF9667C-57A9-4A2B-91A2-4F782488E2D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2377C21-2E3A-4BE5-BE61-4E33B325A4F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A1D5333-9776-43CE-AD92-E2601F1CD2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63C4D85-D053-4512-A007-F8096478596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4426A94-0431-4E4A-9F2C-3701756A823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C9029F0-CE1E-4961-87B8-DB69B486B0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EB5EE6B-1A5E-4AF2-B36E-89A89F1F4B6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445DDC2-E17A-449C-8FEB-0CE3E03175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A0E0107-A21B-40C7-9DCF-F582C1E54CE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6D38334-4319-4E5C-86F2-9856B5BAC03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64B4375-BF6C-41CA-9A83-18C2EE9395C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8B64881-4ACE-4D76-9F19-9E767DD457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4B28E93-18F7-4103-95DE-8E7AF4FD75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3D55243-DFD8-4F0C-8D2C-0683C8E71C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CBA6350-2886-4D1E-A8FD-2DBD2BD4B9E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8BEDE0E-8731-41F0-9B2A-20F40CE7A4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D3D78BD-25E0-40EA-8A98-7CE39AB1F2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2722673-E226-4A74-878B-2E1403FE4C1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450DE73-91A1-4FD2-9DE0-C68ADC018C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2FEFC40-65DA-4774-A227-E81456E853D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B26D9FA-DCC7-45E8-8C34-36A46F0A95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1253B12-DFAE-482B-9C14-CA32BEC44EB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796199-23C3-4F8B-BB74-6CDC11267C0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AFA190A-A974-4906-91AA-8D7508BF648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52A57A7-980A-48AE-916C-B4C679B7F0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97B7B2A-319C-4F85-8728-1F8AEEB960A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199418F-5354-4D72-8DCF-CFA91145CB5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EF18A80-6B56-4087-9083-BD3306F80C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81A97BA-EC21-4B79-BDA1-15D6FF64BFF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6756777-9CA9-4A5A-8423-80D45A76903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8B4D470-0552-431D-A85C-2EE8DB6B899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F062A44-3F4C-49C0-B2BA-300EFB27942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00F5F08-8A0E-4094-A073-284B8CBA69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07EDEF8-093F-4A90-9ACE-6BE62FC891A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AB4FF23-007A-42A6-B2FA-BB52C0B131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2DFCA2F-3B46-45E3-9378-EF69AEF194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34067FF-DC26-443D-91C5-676DACE7947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1BABF91-6E62-488B-9760-F8224C0E102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C93EAB7-A060-4F9B-B63D-E542A7F1DCB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C2735B0-748A-482B-9B14-7C30D52FAF7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C50BB0E-3F5D-4431-A208-3ACB9AD908C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8AD14C1-AA78-4CB5-A522-079F308F2C4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63409BC-C8EC-46E6-BC5A-3FC3159E094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28737A8-7084-4F26-B8D6-70D83128AA0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FE2EFB9-4FA9-436B-893D-6C7E865EF0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D302C63-6B27-466E-B0BF-894672B5245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549606E-B4B4-4F8C-AEB7-61F25851A5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433ED5F-5410-4561-8FB2-9700910ED57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5E751AE-6C0D-4C05-8B5A-71E2FBED1F3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9EE6711-A0F8-4599-A531-AE48D0758C2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4D32873-A1CE-4D98-A361-488FA4C132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2764A85-D044-444C-A61D-F95B79536FB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4451B40-6700-408A-8734-0A4EB63ACFE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2D16706-29E4-4A15-92F3-6DFAD898A1E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EF826EA-566B-4277-A064-7BEC6C051DA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9052BC2-BD9C-4788-B800-E3CF3CF157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C8BF109-9114-4E08-85BB-47C227AC46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A516202-A1E2-4487-AF51-A68C09291C4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7F8162D-8B8A-4652-B3EC-8A1496306C9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10E4223-446D-432F-A6C1-9492AB4D8BC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3601162-BB9A-4D5D-AC76-A24AB750872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DD9A957-CA73-4005-BCA6-CA9B16AFBB2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83512AA-2563-4DC4-B8D1-E51EDA2AAFC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E7FF68A-62FC-4E34-B9A4-9B08258E6DB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4EC83FFC-20FA-4DF5-8528-D938AAB4D7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9B7677D-6448-4E34-8E39-D53D68DBEF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D1CBE46-9132-4549-ABE7-C2B2F824C77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9C8B64C-F0D5-4E19-A20B-707FF1A95D9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8D74DAB-6433-4C8E-849F-BF9953B282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D78ED20-784F-4829-AC2D-A6B04BE3AA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9B584F2-2ACD-41B4-AC4C-6B5B33F747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6277A9D-40C3-4FC7-8C06-F3C623824F6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96F4195-DC96-483E-ABA3-DF89B14C06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AAC08C7-0772-40C4-AF5F-DEBCCB4A0A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46D47E1-D156-4EB7-9B97-B54EEEA729B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2A7B9E3-DA1A-4F0D-8BC4-0BF463891D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DA7B802-5B2F-46C3-8C0E-4D52F5513D5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482A139-AFA6-4AED-BB56-B8F1BD755EA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F0A5410-B4F3-4015-A39D-324382F7B5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5BC5A70-62DC-4D7B-AC01-0727B67F34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1D3EAA2-E5B5-40E9-A70A-E8DAFFF6E12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E38B41B-16A8-4E32-80AB-CB378F97DB1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B5E75AC-7EFC-4CB9-BDA3-0D391427983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5BC7FE7-99B0-473F-84A1-757CAB4220E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0476FCB-4693-4D85-B6ED-9D00FF6C74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B115C93-655C-41D0-8DDA-4D443519DCD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442E061-CB23-49E6-B752-56142059ED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30B9BF7-37D9-412C-B215-E6A84184186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A2853BD-E284-4159-B487-CD4D35630BF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59D1D1C-AF5F-4DC8-B2EA-02FA597CD62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B8E6FB2-2D4B-4AD3-918B-2EB4B2BC6AC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5CA6E23-ABFD-4795-B066-8CEF703362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E374CCE-92C1-4DA7-B8AD-D5412CD9B38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3EC20BD-C7FA-4737-8D88-9CF877A31DC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BA0B494-E54B-44A4-9CF2-F9EE8A2F2C3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08D763A-8D0F-45AA-AD50-CA467FEA326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A873FAD-DFC7-4265-B85C-4F6B5BEC1D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0405ADA-0771-48AC-8F9C-875DBB30E1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6D21138-73CB-4159-B28F-BFDD5E56C0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7C9A074-357A-4B49-94BF-5A38D313213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4D465E1-5E28-473C-A180-89F58E4C2D2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E05493C-EA9C-4530-9613-2CCDE0D9097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B3ABCC3-BEA2-4AB5-A6BC-26E0BECFE58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55796D-4AD2-4E2F-ABAE-70A9B8F4A4F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0BA20B4-B570-4F85-BA49-3F4D5D62BAB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4EEFC09-1DA2-4621-A209-29C2CF5B36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03CDFE2-1A87-4630-BB08-9B6AF9B7F7B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2A0B502-A3FB-49F4-84CB-47236F0C24C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810C9D5-B122-4C3F-A55D-8508BA5057B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36FAB0B-8B57-4BB6-B8AD-C32A6D1F975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F98FDE1-E43B-462B-A101-66B37C63ED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E55801B-9BD4-45CD-A9C6-5FBD3DA5408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861E951-9BDD-4B5C-B792-F1633A2563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0CD1EEE-FD71-44F7-B333-A69EF9931C6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AF214C7-C746-4F8B-AF06-46DFB378483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5DCBF02-E7DE-44E5-A889-E3D57F22D9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DB57E25-0534-4F21-AE69-146A81BF30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9B24C2E-A0B7-4838-B3C5-F0DDCD14097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74BA304F-05C7-4BC6-BB74-933D77C2C3AF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732F850-345F-44FA-89FC-1F7C4467B7E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172DBF0-05F9-4530-BD4C-701B64FCA64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999152E-20F8-4218-BAA0-45A2F511F3C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FBB2EFA-77EE-4908-8F76-A3D2C628D6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F9B5DD2-26A9-4E6F-B0C0-3F169BADFB5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FE47543-DF0D-4B8F-ADBE-443280181F4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D21DFCB-D337-4725-9C05-C7DBBB8A38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D0D7769-6CAA-44BD-9ACF-BCC957DCB1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1367840-E8CC-486A-87B9-A9FED998729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C508CD3-6625-47FC-9A61-E38573CF835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F4FC1DF-4447-467C-88A8-626AACE0896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8BA2B2B-5358-4D83-B86D-580A4BBB48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989BB17-A174-4025-8EDC-6452AFB3DA5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3022B8C4-2A28-4E0C-AE68-B9D48AEA5B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F36538D2-F076-4164-BD88-F7C87F19A4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DE913A1-E734-41A3-A62A-C0E2EF3EF1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59C9732-250F-4209-A0B5-82211F79BC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C8438D6-D54C-4497-A8EC-2484B41E98E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3B37B80-DBA6-40CC-9704-09F336BADA7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0DEC27A-C3EA-4DAC-9959-E35547E4EA2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A661871-A61D-4ADF-B07E-BD14B6E52D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A35CC4B-A32D-4AC3-A010-C4DB97C8A58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4FD96CB-1E6B-49A4-9B86-F49BC4419A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24E76FE-4A50-4D74-B20D-9450E6E5DF1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C7F9B6C-DB1C-4BB5-83BC-EE5A7E11172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5AF4670-E552-4226-A13F-A857C1D4F92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475EF72-3FC7-48DD-8419-FF2320AA9FA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0422CC8D-8A58-47AC-8D5F-91BF7EC65A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082D12F-B5D9-4079-8B48-0BB30DA2802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B2D0057-C6CD-4FCF-BDB8-0BE728DCE5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3AECBBA-040C-4F15-8AF0-651B928177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447D0E5-EC3E-410E-A87B-3A0B96D2F2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20079C4-E9DF-4D50-92EF-3C5CFD58D8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4A64748-ABD7-471A-83F5-E6620CAF206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AFC6765-ED47-43E9-8550-B52AE7AF92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7B4A0C4-3F54-4897-A173-79D6B08A66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E334441-37A9-483B-8AC8-CE116E5D234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6F421B6-8D58-46D8-BC86-AA987C7346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4A31277-119E-43EA-8711-FB211C76923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C494F0D-C2F2-4756-8B68-F1D0D342828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E503C5C-D56C-4A1E-BD5E-1BFAA0954BC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70149C3-C425-456B-B876-925172E1C50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4F6397F-BBBD-4446-A2BC-8ABF9B5AFD7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104DDF3-344D-4F92-95C5-7F8BD30C33B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D3F8D2E-6F50-4B7B-81B3-AFBFE742CA3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AD12F85-34FF-4DC4-8DD0-59E91F0BC11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70863E6-471D-43E0-BD95-5027E0D7ED0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B1A3BFB-632E-47E3-8AE2-3CB6AFBA317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E540AF1-63C2-47A5-B8C5-0178F55BC17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735182D-C3A1-4AA8-AD72-7F1F7A057C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2767A5C-4623-4DAE-9488-D63DFE31ED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2F96764-2DBF-4EC7-8D83-E17A9E12ECA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C360012-D8E3-4F25-B2F0-C1FE61B9BBB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C5C5423-0FAE-4BF0-B650-A4B19AC79E4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9FB3E7C-2A18-4DF3-BDF3-9AC7424F0E1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7562DDB-8E66-46B3-8221-53CDFFC98AD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C5BC7C5-5C67-4AA5-B693-2F24CA060F6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7524CB8-DEF5-4A74-AAF7-0B91FFC450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2587E9F-AD86-40DC-B424-CA24138EDD7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5145D47-ADB1-4DAD-B8EA-7336071F20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2A5E600-0880-4259-8FC8-77CE9FFDC86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D785B90-4834-49BC-AEC3-6944AA6E024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A2D96D8-40E6-40E0-8960-97C88E975E7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787C8D2-6C57-495A-8547-CB3B5EFC745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F425806-C178-4B7B-9BBA-BA0D3B218C0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5F2C6C0-28AF-4B3A-AD74-3E6F6A08F9D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9877E35-07AE-42F9-A973-A9F1CD7482C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7265E8D-49E5-4333-8C7B-39580D37F29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4A01380-1AC1-460C-B17F-CDDF0E1A4EA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2707091-EFE0-410C-9CF7-17084AF5360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E19E922-AA87-4E19-AD6D-FA177102AC3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3785C0F-8DEE-4B19-A92E-AAD7B6AFDB1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4CBD5C9-FC22-4D5C-BA67-553123E21A2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8B83EC1-6D9F-4512-B59B-43B2BB03E8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8680B69-244F-4B0E-905B-DD8ADE8CB8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0857958-0B78-4D56-8C9A-B83E8B27D54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64C5397-3652-460C-884E-E3B9E06634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7DB30D2-5DC9-4B05-8C10-2D2C6F0D131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6066B7C-6DC4-4593-8AEC-9946B6D6BD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97F0F07-7494-416B-9E9D-A233364647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B41DE3F-111F-41E2-966D-A02357EBCD4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99657D9-6513-4A3A-9C5E-D77C8BEAAB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8967F2E-0510-4A7A-92EE-D8053C26681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62385BB-3007-4FBF-9E34-65B0226F8C7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E8E1BC7-C958-4457-8DD2-BDD31331A1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290AA92-205E-4D47-9032-02A42C04814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BD9984D-1BC6-42DC-AE75-5FCBC425C00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6D60BC0-AE43-447D-A691-E40665A099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DD1C6AE-C538-4BEA-9221-2B212E13680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491D10A-8436-447B-BA84-9DD2EA97F29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D1CB369-5E17-4050-A1C2-B2126ACC78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C7639A4-2061-431C-8CB2-AA1BBF06B1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AC70EFA-0452-4E72-BC1B-447C3764B44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974BFF6-456F-4C3F-8637-D3F3BEC3DCD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276F637-AC74-409F-81DB-FE282D6C49F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0B65896-2C04-49D4-B3E7-4A20D74F7F9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C9317D6-2DFB-4FDC-A623-C615FE86A2C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A523EFE-879A-4057-9D36-CE1E24C1496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85FD567-21DA-456F-923F-F066FEC208C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D1B4390-8438-4C95-B102-8027C4D9D27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36BE4FD-70AF-49FF-8A9E-8A21732365E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ED0796D-3D53-48B3-93D1-524E1B8CD02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5BBCB19-AC95-4266-85F2-068144BF93D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6F73E7C-2B8E-4CDF-B20D-951270CF7E6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10B016D-4EE4-412D-BA3A-294922FFBB0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CF7BF6B9-BFEC-4A18-A9D1-AA85B613CA0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2694627-9B70-4CCA-9ABB-33049CCCCC4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14FD8F8-693F-4444-A337-B947323A9D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D394EA3-F79B-446D-8CFD-A625CDF4A0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38C77A3-9F94-4970-A464-69C582F2B28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6786284-DC96-4CAE-8288-D6EA3B94E45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0E21ACC-1D54-4B89-9A65-681515F5EA9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EB2C25AF-EF46-4993-AD0C-1D3113C65FC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8D662E1-A069-4764-95CC-2D6CBF59619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E63BEF7-CA1A-42D3-ADFD-A4185905EDC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AE1A510-98B3-44C4-9492-1A21EAA7ED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5DEC9DC-3108-4D10-BFEB-66BD1C5987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0674EF7-4CE2-48D9-A30F-ED48808AC9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BE8FE63-3A70-4CC1-95A5-9CE8F5DB349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2AF189D-BB5F-47CD-AE87-D1AF932B19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C277EF8-9227-4A30-A80D-1D8B8F7B24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ED4F5BD-9154-4C04-9D78-6C39819056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9AAA327-C223-4E7E-8DBD-EE0CB675DD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AC67F9C-1B9A-48FA-9F78-FDBBD3F3102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A8E578B-FA9A-4C2E-AF37-29BD488ECF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CD5EAD9-74F2-4E79-9F9C-5752ACD128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7A6E24C-773F-4A66-B4A6-5F35290269B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61D8312-912C-465C-BA06-AE7DD853C9C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8868204-881E-4638-BE1A-1393579620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6D4474C-5839-4D6E-ACCE-13863495556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C423FE7-98DF-4E53-A85F-84B31195F2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D43337E-7F52-4CB2-9ADA-08D6194988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721D35F-F11A-42B5-A986-C22B7482C6D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8FF8856-C800-4EF0-AB77-3184BFB28A0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E8D5D07-007E-4A97-9716-DE05E4B96A2A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64E1AD0-C20D-4654-86EF-F2847276C50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D6C90DC-A21C-4EC8-8B9A-34D877BE64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29CC68C-A3BC-4DAA-9DD7-1C57D11043A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9081F3F-74EF-4F65-83DC-B8E8CD49F89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38D9CFD-0175-44EB-88AC-24A87C58AC6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1EB1CE6-2DF9-4AFF-9F37-8FA6C7B592C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8C6778E-7E4C-4EBF-B43D-758989F7B68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05C28EF-2A2A-41C1-A303-7E88CD4FC52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A6811B3-043B-43F2-BBDD-DCED23D4398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2D1C05B-7B3D-4AF7-A1D2-332003B2331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DDCFB25-9B51-465B-A4E3-FE69EFF8D2B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A582AF3-422A-47C9-9992-82B1DA10201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051E007-C48A-4FD7-BEF9-E3797713629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1974147-1D9F-496F-BE2D-02A8331A3A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A1F3E91-0E74-4F50-9F9D-C012A4C6D2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952B76E-E19C-411C-A399-DE7A3FD88F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AC3E4A8C-D9AD-4511-A2F7-CEAE08E4E14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CF3649B-5208-48C2-A2F6-1145302588A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2509A50-4340-467D-8AD2-4406EDB9B6A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D451BF1-F1B8-45FE-83C1-E3BDE1928FD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26E8A27-3620-4854-9F1A-F407C0E8C57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6879F92-16EA-42C7-B0C3-9B52E67E042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1C9563B-06D0-4AF4-AABD-264FAFC1028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4894129-1DB4-46C1-8584-B579FD9E410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5DA9E06-8C7C-453A-919B-5257A29F060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0AAA1A2-DEF3-4C57-B401-D54A688A9E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16C72E3-72BB-418F-B511-EA0A710DCC0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F852525-6AF3-4DDB-B36C-29420BD4E3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C220F8F-033E-434C-B73F-2299ACFD274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80D64B4-2CCF-46E3-AB1E-477C0D4CD9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3369D32-E59E-46AE-8EDA-C78F82D6C4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423E3B8-5EA2-4459-B3FB-04E20CCC3BE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9C99C96-7E24-4121-880A-7558DF177B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E00827F-AA17-453E-A898-F20226457F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C5EB74D-E118-4A34-B40E-F34233AC999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2666FC6-2972-4AA9-A721-9A350A3532F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F7C7A64-7A19-4B5B-9A99-E83553EC040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0D12A30-85B6-403E-994C-53F03D86D9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BB323E2-3AD4-411A-8200-C8057A3F67B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12FF03E-F17A-4DC1-8A0D-7A1144E13B7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8C15BFB-9492-4E22-8F38-4E313F597BD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FD04A92-73C2-42E7-AC5E-1C2923C85FC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9CCD61E-0BCB-4947-AF57-D6A611C3FA8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5534B56-F696-4B3F-B880-076BA0A9DE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CE882CF-010C-4026-A2CA-DF69701E632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68C5342-14EA-45A6-879B-920F95EC412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F9589F1-C713-4A99-A6ED-54F55A4EFB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80A3156-4C04-4CD3-B89D-067FFA7FE25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9D5C0D4-542F-49E0-967A-88E0DBC8455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E214A48-C290-40D4-8647-BE576A0B17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137E5A0-E97B-4313-9A15-F0D5067E38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E13BC97-1091-4FF1-B1CF-F4BAFC59C3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ACAAE7E-4BB0-4865-A3DE-23320394B4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167E4EC-082C-496E-8DBA-E932E34E5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ED81C8F-6340-4FA0-9F8D-D909908615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41B2949-C122-45DA-8F48-B287E9BFF5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934D891-C7D5-433E-80AD-D39377BC3D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7192FD9-92C2-4EB7-8BEF-36698B11ED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171D13C-684E-4509-9551-93931B3F855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50149A6-02E4-4CEC-9E83-4ADEFA72BD5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BBFEEDF-0C1D-4941-B768-7BC15AED223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81AD40D-4F56-4BC1-B6BC-2E8658845EE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866C4C1-39DA-45D5-8985-ED20C59BFC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9D99CE0-1848-45B7-B0A6-A46EBED5BE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6EE1884-6476-4C12-9FA1-43B830A3031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9ACA41E-149E-4A05-A4AD-53D08F52A0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0FA0AE4-79A1-49AD-B063-25643C710F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A66C0E6-D5C1-4641-9ACF-79EB24FA61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7401A557-0A76-45C5-A5A4-81B6044B63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F4A7D13-132C-499A-8ECB-513BAF55FB3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77917F4-B765-467B-84E8-F45E0042CB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18EFC31-4820-4A30-BB3B-9835C717EE8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84494E8-BCA2-4826-84D0-591AD8FDCEF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5FAA496-C6F3-4104-BE05-C2495062ECB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6F0F793-D91B-47DF-80CB-D082D53EEC9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5CCC588-2BBC-4311-9307-607F60AE98A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7D3AA62-7BF2-429D-AD18-28882C50409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9F1ECC9-1A78-4BBC-8614-08823F86F35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CC9D3DC-221F-4FDF-B450-21F43F098F4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ED18FB8-109F-435E-8627-CF495FBDD71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A24F3DB-9CD7-4187-A16A-B3AE371CA97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7F67AB5-894D-41FC-99E3-0C64665352F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7F94000-1891-48B4-A061-D9C298ACCAF7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A2D78DE-7923-44D5-9347-9FF36E613A4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4C3F31F-4E7D-4F3F-B431-064655DADF6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C47A08A-2525-4BCA-95CF-C251761E635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B3BB14F-798D-4D6C-97F7-503BC3DEC5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65B1238-AC78-4602-AA22-A4AF9267176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9A7E138-F0E7-4BB2-8B7F-0DD35E1E78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4350900-5194-427E-A4D8-0C6A9829304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5792857-2B89-4AE0-B8E8-B007E1662B4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0AECE6F-3517-4A3E-A3C6-945D7FA748B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50D489B-20B8-49C4-80BC-1717CC46131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CB8F16E-CDA4-4B34-9628-11CA496E0C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CC5F33E-4187-4D20-A722-7F72B070E95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2E24769-2C14-48EF-B504-32C550327A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5B38E20-44D2-4C7D-B3DC-581CBD99E0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964E41F-CAA8-4CEE-9E2E-A490E8F4BC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D28BBBE-6FDC-4777-892B-06FC0DDACF9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F9AA09E-6561-41A3-9EB4-E0F15A0B4D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C312CDD-4769-4EEE-A007-E11DD0223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848E7F1-1665-45CA-8470-A5BF6BC978A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C1B8BB1-418B-45FB-9B42-6658A435A18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4F62D5B-6364-4C3B-81A2-479EDD614D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AED3313-F6C7-4AB7-9564-33093EC860C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88B4535-AC58-4419-BDE3-E21967F9C69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4C45D1D-6CC0-47D3-9657-F4554EE245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C436871-44F0-4D16-B185-13A957CA9D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A573D27-F991-49C0-BEBE-A9944B6FE7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37C90BF-8803-4ECE-B771-8CBE9AB633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12E6A65-FB5F-4722-AD0A-14F78F392A2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5C02D25-0891-4B72-9FA5-4A1256F8153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3CBAE93-81D8-4A28-9EE6-3F6CF61C63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8544DE5E-2F4A-4F2E-8514-297319DB741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403B986-5E9E-4B74-AC05-41F3C9C05F1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79B6010-B7C4-4B8D-A533-CBD7D3523E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BDE2590-D00C-40DE-9B63-544C373B7A1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A019062-C3F9-4AD4-BB5C-92D4D5BB8BF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D422101-388A-4357-95A7-492D35F99E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216673A-03F6-4B6C-9267-667EE3B8086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E3C3BC1-0546-4350-8308-4660842D85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DE1A9D0-5AF7-419C-907A-B437DC3BBBD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052D004-BBDD-4CA3-BFF6-1A2679B525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68E97D9-6B6B-4BB5-A16C-12D1F4A318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C1DB044-27B4-4DD2-A7AF-7E24191E4D4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AC9455B2-A5C9-41E4-8AE3-84E35B533E2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7C4DCA8A-9E3C-4530-BCFB-7C93495C6DD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24CD9D5-FD54-4284-8B24-BFCF5D489E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9E304DF-1657-418E-98AF-5F5DAE990D4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D4C80408-087C-419D-9776-8394AAD0E58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C63B2BE-DC05-470C-BCC7-F5990B94CF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7AE62C6-17E4-4DB9-B8D7-287B262CD0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F172588-93F1-46AE-88D7-E879BEEDE7A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554A444-3606-4850-B5E0-2811552E41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BB37B51-D3AE-484C-B125-B089B070155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C1CE461-DA3A-47A0-8965-CA913314B0E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25A7DE7-D175-4096-BE43-A183A7642F4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D1F066A-AE2B-44F8-8B92-74A81F7E791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E4B4D57-A9F9-4244-85F3-EFE960B2CA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76F8B7C-E457-4321-B241-1F9016C404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367E38D-B5CF-4F0A-B367-559EBB0D327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C9423C9-C00E-41FF-9ED6-5F1CE3E3D23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903A572-D61A-400A-BDA1-D9EE05C0467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AD5E468-D9E5-4B1A-AAE8-66601EE017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7751D92A-C7AA-4F59-B3A2-6171FE3C9D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4C1C2BC-E575-4697-85EC-D8ACA24CD73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CFD72FE-7A2D-43A0-B3E2-298093CD410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481A25B-8D3D-42ED-9892-2DBCB27BC70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63F6E4F-1EAB-4C73-A064-8EEB13F8880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3A12FE6-B8CD-437C-B623-4DD4D849314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509D4BF-1550-4F30-A6F2-B61B0E57F4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A56DEDA-ABE4-46BA-8A19-F0319BC4032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8E57ABA-A6E3-46CF-B82B-048D829DE9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2CC7135-9343-466C-983B-8FAF09C3F9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31463F6-B9EC-4E00-AA1A-5EE4155BC77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E22BD65-FBE7-499C-9DE1-54EBA491CF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06E80A6-3837-4B43-872C-5D876E4443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A91AAF9-CC6E-48AA-BB3A-22A07AE728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FE55667-3933-4CDC-A81D-D97EF77A2D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FFB8ED8-9B2F-4CC7-8744-F6348E7B591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0455D31-1533-416A-BAA0-5E86046439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8729D78-2735-4EF2-BF74-F765916D24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B61478A-B5EB-4B51-B68D-3B3E8EF5F89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AC65B2F-70A2-496A-9B99-DD766789D5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13C21C9B-8009-4C55-9843-7DAB01889A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7C9C4A7-9FFB-46B0-A7AA-8677E1277A6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A9E9F2E-D225-4684-8536-2143B91161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61FA914-708D-4E59-BBC0-C7B5F90ED0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83D8B6A-E846-43CB-AD0A-7E9D6F7E2C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DB38850-46A6-404D-B19D-4FC03AE4DA6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C2E1231-6302-4FCF-92E9-520870B4A90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929E3BE-FE69-4106-B955-D98EA9F22AF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9992F99-D68C-452C-87F5-8B48EF6A627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8C05D51-D714-4CF9-9812-C4E84315C6F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CC223D0-7346-451E-A2A6-367DDEA98BC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BF43FFD-EFB8-41BA-AE4E-ECDB3FBA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B42A0CE-7C5B-4C19-9732-4742D98CFF2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EB39A21-50AE-4ACC-A4EC-953387DEECA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1D2C6C6-10CD-458F-BC08-C1239AB6A90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B87AABA-634C-4373-B501-DBC8BBE786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C2A4174-E86E-4215-AFDF-FAC3374239A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9A612BFE-3B59-40FA-8B67-54BACDAB159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DFEDFBB-6A39-43AF-8A69-C0855F3B777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71C9C21-C431-4855-A873-AAFA010496A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7071073-7EB7-4271-ABF0-99A1029BADC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22B2C97-BA63-4859-9E25-279F04E0EE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723286E-083D-49F8-A060-85CF64B3CAE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8F5942E-0116-4EE2-B73E-1AB91451744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C4B695E-A342-4A00-B1B2-A45B94FF502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E5A23E2-2EFA-44CB-AAF1-92530101B3B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AD25B87-8D65-4813-9DE3-943C185986E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69F80D5-1DD1-4D3F-BB8D-2E14033FB76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AC7B496-2424-49F5-8ADD-1F7A6075207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101E0A8E-DC34-4122-B8B5-DEA455D0BF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892897A-41FB-477C-9084-266DED570D6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1E90715-CC35-46B2-B8F9-D9723BE8125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F6615A4-0499-4D85-890F-9DBD74466C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F718FD5-3763-437B-AC04-D676D2ECDD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6383BD7-9DF6-46C8-AE93-E3BEFD9610D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6082188-8846-4521-AD6B-A68AC8C7A26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F11212D-0962-4865-BAE4-14C7EF2BF1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D8B911A-B939-41EB-8221-79BDA46781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C8B9E10-B141-43D7-A214-5A742ABB93B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1C20B73-7912-4384-93AB-CE5D268C2A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C2CD3CE-3170-4694-8C61-25B209FFCA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D18A952-7C37-4A21-99D5-8A1882F4EE5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D9D97E1-E676-4FC6-83FF-28F8ED0BBDD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682C160-ED23-4554-96EE-D34CE8D3C4B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0C502A0-1E32-45D7-A22B-69E22884AE2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BA68674-2FE7-4F76-AF3E-553CD90C5D0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D5D114C-6B8B-4DB0-9CD3-BF42772CF6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2F6D77C-6DA6-454C-BD91-DA694BD2BFB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1667EE0-B80B-4C90-B71B-601CD56785B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73EE70A-5E51-461C-8D62-9053364247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C3A7ACC-BED4-4463-89BC-A79EC7769F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7CBEE69-26B1-436D-B723-10FC9B623B4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0591715-3E6D-47A0-BC57-334C9FA74FA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82D8C6A-C730-4194-BB4B-5520E73E162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7E1B5FA-314B-498F-94F6-9F5DF28A0C3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62A1435-3303-47CF-883D-17567E90BA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776D4EA-07FE-4757-A936-F165CEA645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2535AD4-51AD-407D-985F-5AB956A598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36C48E4-BD63-4BE4-A227-5122A1EFD7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CA3B3C7-9BD9-4BCA-AF9B-1679C775015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E47CA9A-E9D8-4162-8AE7-D4A4428CEF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9CC00D1-F3B3-4D60-BB5D-65F8170E264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BA2922C-0BEA-4427-9878-B903007EE1C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54F051B-BC82-4AF7-9964-0174A909A9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1DE1214-68BD-4307-9B8C-1189EC756A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D55D23B-F238-4515-AFE3-8EF9FC7A3DD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65EC1CC-B402-4DA9-8810-B519AA24768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2C0695B-2170-4428-8199-E531E085F36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5A886E9-2211-4BAE-AA27-55773537EC8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98E5CDA-EC56-4D77-BA55-950310B947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2810603-7710-4350-8A4E-DD4D4CCBF1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B023CDB-593F-4A3E-BD15-741A021BD70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CEF601E-D1A3-44E2-9B2E-8152062496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0145778-1F8F-4803-821B-F492E74698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EEFB3CE-9A3B-438C-952E-937AE86EDC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47BC1FD-1212-4647-A5D3-676607A044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FC9B54D-16C7-4099-AF4E-D3BA43906DC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AE0F9FF-4646-41F4-AC00-ABA5BF33CE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82DE496-430F-43EB-A1FF-83F3BD31D31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8280CCD-7634-4FFC-A239-9BBF7C0AB1D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C481614-1176-47A3-A108-E1F55528BD8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67E27C8-24C0-47FD-BA7E-85200B5935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C5C835C-4894-4541-8121-0A9694C0A2B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940259B-ADD4-42E3-A682-B209A0F4BC7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16F7C52-DD9F-43EB-85FB-6A9325CA5C8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F74C89B-5D7A-49AE-830F-E48EF7589B0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87E8556-076B-4097-B0F9-8574945EE1C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F82B045-4BC6-4525-B09E-290E55FB441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DE72FFF-88D7-4942-85FA-057426A676E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D39875A-7F46-48A3-B92B-7929B980683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FB05717-6F84-43DD-9EF0-B2514EC644F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B94AA6D-4F6C-4D46-97E9-0B0BE6D7D5E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2D85222-898D-4FDE-B3D9-9D0B5E8322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C246FAB-6E6C-4430-A62E-55D7F6514E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370EBE0-6A3B-4E84-A3F8-FA7223A9C57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2099CC2-2766-4A26-A4D4-E05FB7A81C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DF591D1-B591-4079-BA55-1FA5C77FCE4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ECBF69F-C347-45AE-BC61-2296F5689AC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7CA9B1A-72CA-4E65-9D44-C66F84DA191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35CE857-F574-459A-9041-B062FD65B71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4013956-D90F-4F95-BF8A-24A605F7A67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9C5964C-9873-4E05-B88F-3F0078B9AF2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BCFDD6B-DFA9-449F-8417-04E9816247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CE428E3-629A-4139-8BF3-BE1F21B51F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121968A-09A9-4381-B8A5-1F3E9733FA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106847D-C81F-4BAD-B529-515365EF146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EFF25E6-28A8-4A9C-9F13-5867AFAB9B5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B73765B-F256-424B-B476-AFEAB696C5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A2B806E-4EAD-40D7-AC8A-D09DB36DBA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6E6730B-B7E2-469F-AF7E-2AEE883955D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5EB44D5-B1DC-491F-AD7E-12A3090FA9F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8F02744-D654-4589-BA90-AAF3D2C96AD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947C011-9D23-43C2-B120-5E3741C64D7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F5EB7F7-A886-4A7E-B782-22EBABA1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71A5666-4311-4D54-AC02-C9526B7148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03BA52A-E360-49BA-B61A-E27EB00F3E8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61DF787-DDEA-4C56-BCC3-1BDEB09756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9106DE7-BFB9-4578-BE74-18F910B6352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19B1723-1BB9-482E-B2D3-D882735990C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B449958-3D65-4855-96C2-0A71C8A18D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3ACA41-4523-41C4-B2DA-16B0114447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A591C41-8EAD-4C70-8E2F-5CDE573D812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77D8329-C2CF-433E-95E9-653AC1A2D5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82BD504-5B14-4401-A5AC-07D3C648731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A86277D-FBF8-43D6-9E26-60DEDAAB3E8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AC655FE-C10F-4E39-B8AC-A6AC52455AB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3A2FDA8-7E05-40C9-8015-3A921964AF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CACA970-EA83-4853-A89A-BFE2BB7D14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EE1C099-9949-4E7C-B740-0ADA6869830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06B1196-C36A-4FBC-9E67-61E6EDC055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C97A00C-9522-4C31-BF9E-FCC7B158386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A2680D4-3B07-418D-AE1D-3B6024B48A5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39AC63E-B14F-4E68-AA0A-DADBE95D50F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9C6269D-5AB6-4B17-AEB3-0C413A3EA71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032C9C4-2F81-4F3F-A561-6BA6EC1E5C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9D097B3-CD1D-4AA7-8F04-5E5BDEDC81D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DB06946-6657-4B8A-B9F9-5F6B65E85F8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A980E0A-3652-4FCD-9F77-C239589FBD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D0B8ABB-40B8-4CF6-803D-C04C67761FA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E00E55B-2DA6-4D7A-AEA1-8CBFD734E3A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0EC50E7-87B3-4525-98A1-AF6B5B1A3B7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F970E88-0C10-4E5F-B9CD-DE70C92088D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F525338-B2A5-4D6F-965F-9D481E5E0F0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3316257-2F67-4F63-9468-3349A7A83D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ADEC6F7-4AEF-4788-82AE-CCBB76F20A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6665A27-1EEF-444E-BCDC-B6310E5B1F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F597063-FFE6-4E4B-92E2-C4E24969DFB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DCF13E9-508C-4BD3-9521-0B54CC18F16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81C521D-7164-4A08-9B61-D83BA30043B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BBE8FC2-6910-4E08-854F-44279163084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853BD14-9DF2-4239-BADA-287D17BFEE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4CE4F61-FFFE-4643-B973-D29A17176A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DBE6122-4076-44C1-8919-8D7EF4694F8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586B51B-B780-46AD-99DB-067E4D5B40F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1AD4856-EDC5-4BFC-9055-82FEB8AE09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793EA90-5FC2-44CC-91D6-ED1A153E297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3DD1B05-D1F5-49C2-9F59-BE7A6083332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D26E3C9-060B-4468-A5FF-CD6132EC38A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1A0F1DF-BA13-40DA-A570-12133F183EF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C9C30FE-362D-42FD-B392-982DAC4711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167D088-AA34-4A5A-94F5-756149B5E8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C017B54-25CC-41A2-BED7-566268E2629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46D2A6A-3352-4963-A3C8-B2CCD6FC3D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ABED8D9-33C3-411E-8A64-1B3CD7B769F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B9B1F17-EFFE-4941-B113-CD1A3DBBFF0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1E6AAA1B-A501-463E-8999-2876F34BE4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8311109-3296-4F20-8896-9E1349D72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B93FCC6-3129-42F6-B2AE-11A1FC795C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286A3CD-411A-4C86-8EAE-8EFF15DA81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846E97C-1DCF-4910-8481-D9B6FC3B7AB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2EB2460-D324-47B0-BDED-0A3E589CEFC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38389E6-4E13-4E8F-B669-A07A814106C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F2C11CE-AE0F-4DD6-A6F7-7D9B1B2466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C4ECF37-03FB-4C4F-A37D-C8A6B159CC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64A2693-1E65-45D9-9F22-BB8B90194E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7DE4938-E115-43D0-82EE-0355AF7739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FB9431B-25C0-4ACE-A267-6F58056C712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184E68E-15BD-4B8E-8942-EC8757B2292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86E3C64-1BED-4AC8-8934-6C7A2D21857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EC743D2-92C4-4836-80F6-12C7CD4AB75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928A3C7-F13B-4284-A875-31BE06AA41D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B34C07E-088B-45ED-B188-D055BD17A0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E8B17DD-2C76-4BCA-A72C-FFB5EA44772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AEBA5DA-2326-4DC0-8B48-BA4EA1A1C76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545CC30-6F1B-4EF2-8EA3-89F5151DEBB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E2425A0-7DE8-4C18-9CF4-4F1E89176DB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05BBC9D-9B79-4ED7-BD02-BE241B4E8EC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B68C66F-46FF-43BD-A31A-6F0182EC54F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BA09ED8-4BD5-4129-8859-6ACF1E7DCE1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2623CC5-276A-4CBD-9981-3E1AA463811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DBC5AD8-5C25-464C-8BBE-C50246260A0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9C7B9F2-6AAC-45C3-A05C-1D088B50B5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307BA77-0E69-4B20-98AB-9F9216D7AF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FB361B8-96A2-4782-9784-6B99ADBA52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2946CBDA-3C9B-4A43-8545-6143D139AE3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03608AC-F230-48C7-9A7F-AEC1962AC94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5BD9F6A-25C7-4C04-87A2-33989B4597A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FD174B8-93A0-4F89-B57F-6F7695826C3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BCC5D34-7026-44C7-B4C1-AAEFA71705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6E430B0-53D7-4A57-A603-B3ED0807935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8CEB032-6E2A-43DD-9F7B-8CB93AB91F6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9C1ED87-C83A-4234-8AAD-F73BED1B150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136A0F0-6C87-44E0-9DCA-B5C946A54E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1FE6E7C-A4A2-4F02-AD77-9FB12F5664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811B084-F6FE-48A6-9DD8-62E6907266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186F6CF-EAB6-415B-A801-11E7B30005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5FBCBA2-2867-4BC3-81B2-02DB18DE1EE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2BB3DEA-9CF3-4DE2-A0C1-DEEB20E21F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39B8466-1E0B-4CEE-9E18-19EA4EDAAB8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86F943C-BFFB-41F7-ACB7-BB3127E443C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AA23159-3E24-4553-81E1-200A271F00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716CEDC-93E8-44DA-84D3-0951D05AD6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6100538-7C37-4BBF-A8EB-635FE61A8F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9DB1D19-D320-4B10-B911-3D11B8E51AD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4620274-C951-4A80-ABD6-08E28BD2F3F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23CDA9C-2314-407C-9F7F-AF0F3A04707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1FA832E-258A-4C59-9CB9-19B463F7F0C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CED0959-0DEE-4D2F-893F-E290144372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F65CC4A-12BA-4012-874F-E27BB04B9DD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BCC7B83-A0F2-4104-BA27-AF3C6A64E9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3B64F47B-5BBF-4892-ACC1-8758B7EC7E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BF23E11-850E-432F-98F5-E10FC67697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DEB733C-8A31-43C4-BD64-EF6DC1C19AA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483C38E-EA83-4CEC-9969-B88ADADAEB3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782E8F7-945F-4DEA-8220-2998C744993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7211B9C-BD78-4452-8F83-23990340898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255C1CF-543D-4C1E-8DA8-BF06F3143AF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84A4550-7FEF-42E9-BC8E-00A14EBFB9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7E8A14-222E-48DB-B667-00FF7466AF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C3DEEF0-4FAB-41C1-AC82-71AE4368B8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7D4B340-4AF9-4246-B86C-6F045254F9A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98889DD-D2EC-43EA-B47E-43E63532AE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6D9376A-9FDE-403A-AF6C-438240E0D61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10DC0A0F-8A9A-4D17-8BBA-05D29139059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0B0DC8C3-41CF-448A-A238-9616E0E349F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71FD5A8-177D-498A-8F2F-8DAE57C83F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ED7C7D8-24D4-4D10-847D-75B8E67B508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3ADE383-2635-4433-9E26-6FBFCE4B627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BE0A016-7EF0-4A9E-9281-AE0E061A20F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A04B9EA-FB05-425C-A3AC-24ABC91E0AA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4D52FA3-3E49-417C-B0C5-802DFE7B0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FF6E17C-491A-4A8E-99A5-6112020B18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58301CC-9D19-4110-B971-C0E707D4BF0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EF2D5DB-F743-4BB1-9263-B9E4A4C22F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D8C29F0-116A-40CB-BDD6-DA32F4AFB4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00A9730-33DF-4C31-8DEA-0B2600F7B3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9FD7F16-6D71-469E-AB65-B2E4D800A8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F34F355-FC1D-4B1E-8632-DF82F26CE41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58C1D3D-7D0C-4DB6-86F6-000C3E568A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A038946-3BCB-430E-A553-E55F7F279F1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DA37F48-A30A-4C7F-9E68-5D10B661446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75FA454-1050-498F-89AE-4AB0B52AA6B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D590E37-6400-40DF-883D-5C12F89B45F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D3E34ED-5840-4052-AF91-AA194138409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7BDDED8E-7119-4CD9-8789-F4CD61462CF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E67CCC3-8481-42D6-9E77-7C2AEDEF1F9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32D2660-5956-418A-8CCD-B6404FDF721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ACEB750-6FF7-46AC-B430-9B3EE9B054A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FDC7415-A78C-4AEA-81F9-805FE73123A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8969137-DD0D-4473-A3E8-5BFA99AE18B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06077F4-1938-4492-BE40-23CD31CAA85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87CF505-0C22-40D3-AD18-8ADBF9081FC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3908270-3E85-4CD4-9455-DB6325D530C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BBBC8E2-245E-40F5-B353-B55450BFDF1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E67AC35-854F-4C4C-969A-6179B3A5A0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995A67BF-C47C-4122-BFE1-206147D2508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1B5B4EC-534D-4454-9F12-438B87B0A4F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CA2C669-E20D-45FE-9811-EDC7DDC5959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56D49D0-1DDC-411B-B896-8B7602647FA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D6DC396-AE22-4573-83A6-A350731299A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C936367-4E90-4A78-9695-C5582C7C2BC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092C15B-AEB2-4631-9592-73730FAF23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04C58A3-640A-40BB-AF02-7341E58B87B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21FDC89-24E4-4100-9986-5544E571AD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198C4E1-F485-4AEB-BD08-026C5113F6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C565E41-FF7B-44F5-8115-42BE038A120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3AB8775-4128-4CEB-8D72-B596973A741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03FF4E3-679A-49BA-9D3D-724B8F5F048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AB6AE88-E768-4FB2-BFB4-1FDAADD81B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08F414D-9A87-4EC8-9355-821FF75F45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E343BAE-6405-43AA-BFC8-77AE61594F6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0D5FC7D-A384-4450-8FDA-F8852723D5B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3D844A3-8735-4FA8-8019-ED2659FD1BA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D0F42A2-219B-4261-B0F0-BC76D3958AF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37B9FE0-54D7-48F3-B357-00AA8D7397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B6ECF73-3695-48C7-83B1-004F5B0524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0DEFF66-602F-40C0-9782-0DE04B2C54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25D3409-308E-46E6-90A1-63FB649D93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D345E67-9779-45A6-8DBE-501DCC58EF6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FC86E65-CAA7-479A-8CE2-33C89A0BEC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2DA289C-C1B8-4B66-AE20-7556EA8242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563B785-6D5E-4B85-A504-4A3ADC0EE92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950D442-0944-4C64-98F4-7D3BFEFA4E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89FE62C-7D7F-492D-A7EA-223FE6B5BA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525172F-1BD9-4E5D-905F-382F2DB2839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22E09AEC-8171-400A-AFC5-B84A33C2EF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B6E66EB9-B2F8-4D88-A436-FA5DD0BF05B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9051EDE-D83F-492E-A526-45B57051E98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0823366-366A-4C47-B911-6DB45DDE76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25F5E0D-8ACB-42E5-A816-F32DC9D8FA4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E6DFD35-2035-4104-AE4C-1EB59C0EE3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183389B-9059-4FB6-B1E7-4B85BCB961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32F120A-09DA-4614-8262-5DDEDDFD612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923C6D8-2A63-449F-8007-181EDFBBE2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DCD6077-8BD4-42DD-951E-27BCDC31369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4269C9C-4DE4-47F0-AD26-4303A56631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1060193-7F3A-40A5-9EFC-3D377AED0E0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631218C-0748-4617-8C58-7FD2F50D9A0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EADDE4F-B286-4CE2-9072-5B53E9A4F41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C6A883F-1934-407D-BE2A-192AD5CAB6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B418040-3594-47F9-991A-034A99CE156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864B47B-06D0-4981-9E68-7B41D956472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F07CADB8-7619-49E4-8CFC-6F2404B5565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F2D5059-8EC6-4490-BE1D-B94B62B894A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C98D97C-E7BA-434D-8ADC-F2B248A3E44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3999362-508E-49E6-8FB5-BE20A153E25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B35E8F2-4100-457E-BFD1-116ECCC9629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2A673BA-2FC6-42ED-836F-08CFB696A21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E67F45E-8CD0-4EC4-8CE1-03194AD7857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7D80B65-164C-4E6D-AB29-B3F270B55B6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4E6EBFF-AC43-4F7E-B4C1-39E444F22E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BD2514D-8A4A-411F-8219-B9B0FA8540B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7F81FDD-41E2-4DF6-BEA9-645A8D1A3C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5AC6340-9F7C-465B-8A4A-332A693EB8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1FF0595-AAAC-4E22-8C33-69379185DD1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5BEE1DE-C3F4-4E59-AA3F-0B6BCC2052E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A6EF60A9-337B-45AC-AE3E-98EEA560E40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135A988-3BBE-4516-9BA3-DD090556E53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96E6DFA-9E3C-446B-8392-0D0932A4842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1DBB675-5F99-4C9F-8F70-53B64701597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A4CEAB2-BB82-4255-B6FD-95EA77F7E8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CDB4D89-F7A0-4B84-9C49-A3ABBD5E60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28ADFAC-352D-4705-A3F4-3B1681E67CD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924EB1D-249E-4437-A57A-9EC1A13015B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0D2D5C4-B291-465D-BC06-32BA951C07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514E1B8-89FF-4481-B97A-784EF1C0C87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2F6F2E4-6386-4AE0-9A99-5377D5A78F5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1492C37-E6D8-4793-9BCC-D9EC7B382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E1A96E9-5690-4467-AC66-4AFB38397D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BADAAD5-D3A7-4FD9-89DB-2918116F0E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307EF46-8FFB-402E-8EC0-07ED9012A18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B318086-4616-4952-8FE0-A3BF6278F0D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66ACAE37-13E4-4039-96D4-E99F69B144B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0E0CF91-ADE9-4D4B-89EE-9222FACD865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0E8E3DD-A194-4AC6-83DC-28546DB124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8142AF55-6A8C-4AE3-B8FC-BCC24C8DA42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347EA86-C0F2-424F-8724-AC8F4A0800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6A1C0B3-AEC9-4B2E-BB96-8FD36DAAAB3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14B69C9-B9F4-448F-A0A1-0BC513068E0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12B8CCD-60CB-415F-9F8A-3386FF87E8C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FF888E5-EA9C-466A-9248-82D940F7954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F11A11A-3A9C-4D69-B838-80A4293CD80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CC2F327-983D-4902-BBA6-053663D87C4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9942EDD-0156-4FB3-A724-FB60CE6BCC7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B308509-F160-42EB-A72B-ED76DBA44D4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A3CC8E8-E076-4DEE-9648-ADF5695F519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8912470-C048-4727-9037-725622AFF69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8EC4983-5207-4AF3-8136-1A5E0846485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4BAF8D7-9F0A-4B18-9866-D7C0971B7CE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B0606CE-8EE0-481D-93F2-EB9F69412D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94EB171-309E-4057-8790-373EE399D9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E135A66-144B-422F-B4EB-31F84E01BAC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E8F80B7-890B-4302-BC03-4612EC47F3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CDECAEB-F6C2-4E32-9EFC-35FDC3106F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8A4579C-3761-4964-8553-9616507F0FC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25746E4-B672-4407-AAE6-2108772808A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CC4CDAC-C628-4E68-A273-7F7BD769813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F53E1AF-5ECD-4027-847D-E5E036E4C02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66AF6E5-2042-4C9F-ABB8-C50A6226544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0100BC0-26C1-4531-A0B0-522EF8D4BA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D1D0F94-E190-4BF7-AE36-E7D533DF25E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FDC5B582-B003-4A71-B600-CA1813A6A7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9C8E1D5-E788-416E-913C-A18F9E9634C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E3BD5F2-7AB8-4958-B736-FE8CFCF8CF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E1457DB-C30C-4864-9AEF-E332E2DD1F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B6AF803-5F80-44E3-AB14-05475B2D08C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6BC6938-EEAD-428B-A502-AA4CC9FE89E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C8238F9-3998-432A-9041-F75DEB539D7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C61ED13-F2FB-476F-B50E-662F072B97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9CA191E-EE96-48B4-83B0-831E5C0CDE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A8CE581-1C4C-4DD4-A2FB-A3A074A1D2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B413685-3919-474A-964D-78539AD2DF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32223D6-C2E7-4B4D-8C55-5F136BC656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BAF3E90-3261-4418-A4EC-090581F9FA4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0ECBA9F-68C2-496D-93CE-114A91EB54B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5EBB380-4296-402F-8503-4697A01F089C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F2365A2-F1DA-403F-AFFD-C0584DAC52B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F0D9275-E731-411D-9E59-FFFC3599A60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187134E-6B33-4EF0-BFDA-D54CF03ED6B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15A59F2-786F-4E85-A7C3-D78E553EDBB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DD83E4E-DD19-4297-8D52-07ED43F008B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121FDBB-2464-4BBB-9F8D-D7D4E44036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5905C15-B625-4CBA-B555-81DEC5207C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60613B7-4FFA-4A2D-B966-2A9B7954305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33BA16BF-73A3-4EFA-B391-FE93220A001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45F5762-F5F9-4BB6-AF2B-0BBFA8E2A49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F14552A-7909-483C-8ECD-14395C4DCB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9FFB2C8-5A8D-4374-A01F-8BB862BA06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9449A7B-E990-429D-901C-815E80F9C9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E59D3BA-83C4-4FBF-A657-E771CCE510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03AB0B5-9DB0-417C-8FA1-597D28396A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D88E35A-0254-4004-93B3-2D9D284C738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2D37811-62A4-4403-A263-02E0AD0191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63BF83C-E763-46CB-A3AF-94A7B061E0D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37A0016-B268-4DE3-9891-B7258297945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4E05BA4-15FA-469D-A052-99374D2408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A243568-4626-49AC-91B5-307C3E8515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DA98822-1170-4503-9D8E-628D1CADE7A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AE700CD-4E81-4BCD-9F4C-AEADA03B80E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794887F7-5B50-4FBC-94DB-9E9800E7C0B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28896FD-8CE1-4618-9FB0-67D9EED74A2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6BE8AE0-8DE5-48D0-8AEB-10F1179CA6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1F54227-71DD-4736-BE51-8079E52A11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4AF03CB-BB83-4194-BA2B-E2EDAD0FC35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BAB7E36-54B4-4FB8-9808-DDCE8FE2E3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407D0A9-4787-4A7C-BCCD-01CFFAAF58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ED08C62-BEE3-417A-B80B-8F8EBD8E20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0B7AC3A-D18C-4244-8A31-08CD3CCCC2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78018C0E-88DD-473A-AC51-ADB2D3E2FB0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2621B97-B7D2-4058-B9E6-94BA6D1429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3B63204-6D41-4E98-9628-40BC4F917B7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8F72927-8470-48D1-865E-D7BDB41E8F6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CD138FD-6287-46DA-B507-167EFC4132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0B0E34D-5BE7-4618-9A68-F7B6F18D812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637407A-EC1C-4F52-8132-96D09872116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4AABAE0-9415-4D0F-BA14-3E439511F94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C2D91B2-AB7E-48F1-947E-79D6FDD98E7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1329BD0D-B114-4A98-82C5-5E1306FE7B0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AD2B8A7-ED4E-4AD5-AB76-A26DA423F0A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F6A4764-F5D5-4D74-9391-874157852B2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C9E65BE-8F68-44B8-A7C3-6DEBA0F57A0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A4F7880B-D87A-43E0-ABAD-66B10E298AC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C9A045A-E5DD-4986-89BA-47B02557F05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6F1660C-3D3D-4C74-8DE2-1E182B503E7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9E7EC9D-127F-4B10-93BE-B3ECBA36428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D1E26849-F94A-4A12-9F74-BB63367238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B13BE41-F8C3-4CA3-8A09-48B1BF05F1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C29501A-E09F-4EC5-8705-95B81EF743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44E5799-C41F-4C0B-B603-B4708AE1BD4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9A26C39-F016-4F15-863F-F13682818C9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BA263EA-F6E2-4DCB-A6BD-1D942264F9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4D29287-606C-47D9-A685-83CD1440111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086DD1A-A95E-498D-AB1B-6D791E6B5D8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D851FFF-F3FA-4412-8E2E-1317359DC6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64BFC9F-9403-4964-B741-1554BB29D8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A9D4A45-026C-468A-9D75-95A721764E6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39A21BC-F915-4EFA-873B-5081DD4395A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CB35355-65D4-4B21-8BD4-0446433885C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9BF08A4-29E3-4BDC-BD7B-1B70CF7CF71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13A88B5-B3C3-49DB-92BB-AD37E72443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0521C13-1696-49CC-A9F4-290A7B36DB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59C3ACB-F96C-465A-9B3E-80F8BEEBA19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2C14312-9534-4482-B218-11D3FE35CD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4070A75-DD58-466D-81A3-597C91625B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D6E4CDF-576B-4B70-967B-73FF7C3DEFB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B5FE684-64C3-4A93-B3E6-ECD4B336EB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BAE9F81-0EF3-42B0-8093-6FFF6E18F3D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66A2EFC-8DA3-4141-BD13-D1B64E856A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18619E2-8947-4CA1-80B1-E1955B3C2A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6D2D581-3AE2-4DB7-8131-0F4CBDC756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E55BD9C-00D0-47B1-9084-3AAAE8601F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A240692-133A-49FD-99BA-5D1F539F20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D73CB0F-3B94-467C-AAB8-ED2E558411F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B5EF8B2-D3B6-45A5-A738-D5111CB239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AEB1858-1AAE-40A3-BC75-330C62C163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11C1906-5D30-4851-8C2E-84D48C55AF6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E810A33E-8FAB-4811-966A-90213888B3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3BFBCF8-1867-4C75-8072-EE9DE52A874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902B5C22-8D42-4B78-AFD6-E2A66BDB7C4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BAA151C-7AA9-4D9F-88ED-306C5149A8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CF5206F-0A83-411E-9EC9-571E0477D85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C16561A-A959-421D-A437-7BF126CA41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1718EA5-6D35-45CC-8BE6-3278DE554C1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2DA50361-7233-479F-A5D9-DD0740CE228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3D165B7-F7FE-41FA-AA43-FB93D36BA86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8575F30-24CF-4193-8810-5A2E7F0FF4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D4B0E19-C6DA-45F8-B105-B640D8121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0681DA4-A3C7-4727-92BA-70351DD0990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7480DCE-705E-4373-8C6A-8EFA4058E24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4909EC0-4720-4723-B15D-B97C19FA27E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CCABF43-E776-4175-8FC6-BDDFC734D6E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57B2367-1549-471F-9847-67419745164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297E145-17BE-4283-9172-8EF3C030F38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A316324-E020-43C9-9494-94B43721B6D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3674377-3656-40DC-B51D-6B339720FFB1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3EC04E9-4B82-4417-A7FA-D05F71002A3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E7D2372-17F0-4988-8AA6-27E5B0AA5DA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1C25488-5A44-437F-8F24-DFA9F83AB10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1E668BB-E0B1-4865-873A-0847CBE5D8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B56394F8-ABE6-4B2E-8022-BEB0CA57F60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EF77063-22BB-4B2A-8BEF-19C1B7F264E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A3522CA-F911-4B06-AF9B-B07B2A940BA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E0CF830-4B3E-4287-93D9-3C8E242918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91B6538-CC60-48EF-A791-C5569FE4E5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A642AAD-0D66-41C8-838C-F8C664F9FE6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25EB468-E0F1-4EE0-8D44-BBD3CFF97F7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31766F7-C680-4C90-A47D-4D6D1F34523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F07E623-67BB-4349-A0FB-0BE1207840F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533D5E8-C573-4AE4-A0EC-350A01FC043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144EB5E-CE35-4202-8AB9-C4C976009E6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AD942A4-271C-4C0D-AF46-F25BD6B345D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573EE0E-D3CB-46CA-B3F6-AED62FCB5A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2FDFDF7-863B-4B0D-ACB3-84BD2BB7BA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B6B4940-7C61-443E-84D9-AA3EDD6D8E8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2720414-4DC8-4DD6-B202-7F6B8A70FE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F9A73F7-B3FC-422C-825D-AD4830DFB1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56FE01BF-A6E6-49D2-BCD2-760FE2D520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E393DF4-99B3-4097-A2E5-97D035753A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B725562-FD59-4B74-80E5-826B97AF6E8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D969719-5249-473B-9828-FD07A97C31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499C6F88-B3A9-424F-B913-9C9C995495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1B7E769-0D79-4AC1-B88D-BD0763C3F1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D057FA5-81E1-47BB-8F1C-BBB59FD4AC0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DF73659-0081-4D11-A64F-40355237DE8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6BE32B9-5DEA-417C-BAFC-F2354AB2309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5CCF268-249F-4764-9EAF-D697C757DF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2CE4C74-F337-4B91-997D-589B4101F3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C28979F-CDED-4D9A-B9D4-8AE24564AA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A85F6CE-265E-4037-8477-5EA064D2228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BA5AED3-9D02-451E-B107-20A3AE554D8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017BF4C-AC9C-4E50-8EF4-1AE7B75D992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5F1BE78-B7EA-42E8-9247-02D46A7355A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D0C57F3-784C-4175-BE68-8D3EDC1E97A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86D254B-AAD3-4ACE-B132-8C8EB989808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8337230-D2D5-4EA0-8FEA-5FA2E9D94C6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73EDEB4-8C8F-4FBF-8793-01BF182513B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DC7F0DA-722C-455C-B759-069CD906AA5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FDB350A-11BE-423A-A517-6A7B66170C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1BB0297-4659-48C4-B594-72A7CACC70F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3DE2167-1B7B-40F6-9C5F-E97ECE419DA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F618691-F8CC-41DC-804A-767EF7C341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195E40A-346A-4093-8D39-660D7E22FCD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7C0EA2B-F1F1-473D-88B5-2F44F6C43D0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0B8E96E-20EA-443E-93A3-EA1380AC9F6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ED1BC04-A356-4934-8F00-5F97BF131B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4A883BDD-E9BB-4110-9205-15F7439A02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878F55A-3976-44CC-A786-112924B81CA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D6142FD-038A-42E1-BF8D-5AABEBD0F2D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201FE2F-C832-48C8-9A31-35219C0EC49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62A6F9F-9020-4518-82E2-7457DB5183D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2C4BD1F-658C-4D39-870A-CC531123578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CBF4E28-49F3-4075-B0B4-AF63A1F7B20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6909FEA-D34B-4BAF-B7C9-C770B56AB9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4F6515D4-1B5B-456E-B026-7E5594FB112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B6AF6F8-F50A-4BA3-BCBF-4D5BCC50B5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3D31F93-E0E3-404D-ACD7-CECFACA660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75AA92F-E5B9-4EDE-96C3-1EB6BF4582B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897562B-380C-45E6-A77F-4A0D7D5EF2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B69ACD9-D1CA-4F53-8E9D-0512CCD0BBB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9AE9A94-2EC6-4F48-B3D0-0676CA0242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5CB1498-4BE9-4178-BB4D-6F839AEEA5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774BBB7-2C3D-4D29-A197-769664BFD8C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C6D3CA8-B644-438F-BFE0-B58E14C049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6E8C1E7-A340-498D-B656-ED29345517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4577C85-E860-403E-AE11-D049AA350D7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034A346-F574-46BE-9F48-4B88FCB934A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B006720-B0C1-422C-96F3-7CD28243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8B3BE24-5A66-427D-985E-7C65B06CB1D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87A505F-71E7-4D3E-AB2A-1B5EB7CE641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94787A0-2B25-4E5F-90BE-DF2592B213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BF8BB4B-051B-4180-A874-E339D28562E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84FDACF-DB8C-405F-B09A-50A9E727DED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45AB99E-5B77-497A-8392-CBADA3B235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4489C61-F17E-42F3-AA4F-D4F35F454C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356E23D-2678-4FCA-8442-98D892B334D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9BC6DA5-DE03-45A7-B92B-186D963EBE0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9F2385C-59FE-44B1-9CDC-35EFCEF33AE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ABC5C2B-0614-4C55-885C-0FECCB1FA37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5FFCC90-1802-40B4-B771-7E8E91BBEF7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111577DC-0EDF-4A08-99DD-9B1D667DCE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547454C-20B5-43B6-97DC-FDAE7D77F3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4C993AB2-22C9-45A2-8FAF-A52EAF1134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50B30D5-F764-496B-9DF1-96B02035408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E1FFE62-46F8-4BFA-BA2D-FCF2C9078D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421C028-2D7A-4805-B28F-C8E3A829E1F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2D32451-0E7D-4C61-B84D-2B71DA089CF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E0673D-1035-4C2F-8E7F-CCEB9281A3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64BC9BA-E847-48D5-ACF2-B46708233D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EB45EDC-F832-426F-9E57-A9AA0135B23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EB8D4305-8B2A-49E5-BAEE-23AFA6CAECD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48041E9-7B02-4236-B920-E83EB2C3287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07F2159-027D-42C1-A958-98890DDFF50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7D1F4ED-7689-47B3-AFD0-0BE8F3B5D5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C0FEFD6-2162-4095-B593-6EBCCF7DA9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69236C9-0F20-40B8-96B1-7A4381788EF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3BE131E-415A-407C-A4BE-357AA23770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84EDE27-DB81-43CE-9022-694805AB63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4E4E446-2952-4A60-81A3-75E7620CCB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76EEB26-BE01-40D9-BEA2-9B0061CAB8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9ABAF65-85F8-4F6E-B308-F0B7A757B5B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6CF1987-6E3D-49B4-95F7-45B6E2302F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F6D7773-AE68-4A75-8C4B-AA15467A8EF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7E2B954-E335-4E44-B021-281ABF9E8A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7E53FFA-C436-4E04-950B-0F67B18EB34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05529DF-D878-43DD-9ACB-1265775A0C8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A37D55E-9578-47A9-9C27-E195B08C359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E76F959-BBF2-4FA4-BB91-5DBDB629831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A68807F-C0F0-41DE-B9D5-F3701F2753D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F593EFE-DD9D-48E1-BFDE-838AE8C7004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7F3E20-90E2-4A06-BB10-FFB7C80E14E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C592843-0D2B-42BF-8FCE-13900BDF501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BD651BD-D8D5-4960-B342-8CAABB3629E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B468B18-7AF4-4C28-A94E-CFBAEBB037B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2AD647B-FF15-4EB9-8253-44F02746752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571E295-D09D-465A-8337-8E81437C352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90971D9-B88F-4DD2-9DB2-8B4322B7411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1CDA2B8-4962-40F1-9501-7D36632CC02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5BA728C-1758-4E3C-A1C4-5E38BCF5D7F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FA5D836-CA69-4CE2-8109-A3BB9E0C2A9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EE2E10B-2896-4516-9692-334423BF76F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608A636-0678-4164-BFB0-65C6CCF332F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63FA6FF-F376-45BC-B8D4-0A9142B9E8D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B00F4DC-3376-45F8-B70D-EA18D669CBE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1CA9EFB-09D1-4C93-B269-842588DD463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C83687D-183D-4816-A9E9-6FCB76D9258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ABCAD80-3F88-48F5-ADD0-AA46E41FFF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34BA341-10B5-4704-B57E-DFF774E5F19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F9067E5-9077-4610-B0BB-09D58ABEF14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4DF0E46-6CC0-4227-8667-4F1B5547789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F471D01-E0AB-4418-90E8-419F2C50762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3D348B7-9A23-45AD-A763-F3C0C40EA2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36E2A55-C071-4479-B2C3-D1D0530D38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898443F-B6BC-410D-9010-BD300D2BE28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F117C75-E395-4599-8A1B-B833FB38A9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28432C7-1BFD-47D4-9F6B-FD20164E704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A435A0C-3796-4013-A716-2152D31F7DB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C8537D4-6F2A-4615-87F2-3AE68B9D56C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336F65F-216F-4AC6-90EF-E6278CE417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86B2517-D7AF-4F17-89BE-75B2ED2489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3FD30A8-1E87-4995-B949-F221FD148D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D1CB109-41BC-40AF-9F8B-44A6144B9EE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659AD10-8B79-42D5-96B8-90024C0E16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5376C6F-CFA6-403E-A306-F431E4CF1D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8878932-00F6-4092-AD2F-3101F874309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531A9F6-CCD6-479C-B71F-7CED7348A10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545B140-2CE7-47D8-A6F7-278FC7CB05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5F08B2E-83EA-4404-A6F2-AE16C4A3012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5F77A64-AC6E-4D5D-AEB1-B925A081A99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DCAA44A-D3CA-4BC0-A3EB-99043990DF9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E75C4FA-5E22-4125-84A2-9F0F72FEB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E11FCEF-31CB-4230-B746-D618959FCC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14E26F2-79C7-4A4B-936E-CB3976C10FB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E262141-6DB8-45D1-9A8C-11FA9F876C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DF377F3-D838-4DDA-A4FC-3BB77B8793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BEC1789-1366-4F61-B6BC-DFC1B58C1DE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5D74FAD-9BA6-44CD-BC51-5E891EF9CA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C97E019-63E0-4545-AD2F-A2712249CB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F78AA0F8-B61E-49C7-B5E1-6C17B6F72F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5F021C9-EA6A-4947-9451-A70F30CE1A9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B6E3740-112A-479A-98B9-EA172F275CD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D007453-385B-449E-8876-34D34F3952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F4540BE-846A-4F7F-9867-6C9CA51F311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2312FF2-5490-4472-B28F-635AE2DE853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4DE8FEC-066A-4CA3-9A4F-016760D0DA1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6D9E432-BCAE-4230-9BFD-1929AF821CE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EEB8B43-F451-4F1B-A67E-FCEA7E0BFDE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49621F7-6BCA-4ED9-A378-5FD4461BFF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206D45C-C0C3-439E-A917-90BC1B286B9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559B993-906F-47B9-BA97-F2DB09BF7A4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A10221D-F7FC-4818-9DF2-F6A8ED2F2AE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5D3ABF8-2AF8-48BF-87F9-2FFBD398771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3225476-12E7-4DE7-B445-04568E9D6F2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66AC59A-F722-4350-9578-2637AECF5B9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D172BC7-9037-4BB7-BF28-7F3C9E71B5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B86FE5E-2AE8-456F-9E75-DC7471C64A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F6A8D56-DEDB-4AFA-901B-1012D2B7ED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E784F41-740C-4283-A480-EA4A93051B5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2047ED8-F29C-4259-BE23-C4AD1AF1E94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7700AF8-ADC5-4CDD-B298-4F81611FE24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6261CB8-37B3-4114-A911-5D0842230A0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6FC361F-69EF-4FD5-A769-DB08521C1AE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188C139-AF13-42D2-B8DB-7C5A066580B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AADB256-C758-4B4B-93A6-4BA7C2E019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323798E-5EE2-46A6-8F86-5F07F09270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74F31C2-C180-466F-9FE7-FA51B31F1B6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A61EE9A-827C-41BB-83FF-D3189C45A5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95A5336-CBD7-4094-A7D1-6D9EAA69C1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6250AD0-FAF1-404E-86A7-08EB8E86243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EBB84C7-042D-446D-8D91-14EDFAD261D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DABEFBE-7000-4358-A679-365D4E0AA5D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3BABB55-2096-42AC-8FF6-BB90607C35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6752F2D-4F33-4233-8957-A9DDF48FB6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7A975A8-7731-4995-9DB6-86E24D0858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C55004F-759B-4999-9ACF-0AC75740E5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5FCCDF9-982C-45D9-A027-70974BB038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E2558B9-6DA9-4E8E-A81E-7D268585E54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39C9AAA-1AD4-4E99-8061-41D6A6D5C7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ADF1939-7B3E-4CB1-BE29-822CA57CF0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9B5F6D1-C2EA-4F2D-974E-5A2F41DB96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35316A3-A84A-4649-AB6D-46A690F7ACB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2F9119C-5FAA-40EB-A95E-F8A2708E292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8F53F1F-0211-4AD2-9D15-48BF9C34649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A103145-2883-4678-A757-E18EC5A3362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C99B638-A454-44ED-9AAA-952BA4576C5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C5A9B1A-7E26-42B5-AF0C-5EDCB836C46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41424FD-6A78-45F2-90B3-52DB87AED2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6B871E0-948A-47BF-8DEE-569FC17D345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BE3A2FC-659D-49A2-8B01-9B83401DE80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8A69396-9896-4D17-A319-9656BDA97DB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C8E08CC-7203-4F2E-BBBB-60841990248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1C5B5D1-FFE5-446C-955D-B50E9F7524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64F4FE5-2373-4126-92E4-E8E746052DC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97F69CB-7B15-4028-A929-CA555A8D2B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D497898-4949-4DB2-BF8A-4972B0B1E68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0B53581-6B25-4743-BD29-597AB13B07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873D814-A515-4A12-9BED-8D9D296C3CB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3DE6544-20CE-4E55-9D66-1DEC3A21CC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3F7181E-E0D5-4A6B-A1D5-AF052DE7466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F7FB0C4-A7CD-444F-9906-76C0C6BBA4D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D47CF3E-2AD3-413D-B9CB-FC536147458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99905CD-7CC3-474D-A765-07FC61D03A4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3F5D79B-B5A9-4B54-9D89-AB2BA86943F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6A28BBB-9C21-44DA-A2ED-7ED3E6400E0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BD94E32-2185-4E05-A677-E13F4AB3CD0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509F430-218E-448C-9991-D281E3B30F2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80618E7-9B33-47D8-A425-85B1CF0E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279446A-2DB3-43F2-985C-DEFE9994E9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4317910-5609-4D78-8DA0-332443CB153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438D7DD-9459-4861-8331-5F3B165558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F16E589-B258-467C-A99B-36BD0ED8527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84978BC-4ADD-4021-B517-6F8B814EE0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CFFC5CF5-661A-4F8B-90FC-E898571D74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FDD9D1B-8145-4406-85AD-EE72B59DC4C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3E99917-70AF-42FD-9840-C5AC839769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14FCCB10-32D3-4873-A72B-2FF5347D51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9A77208-8FB3-4724-965E-5D2E7A432BF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7F5BE11-7AA0-491D-B14B-206FD535EFB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1F429B4-F1F4-4E61-8E49-07249CA4836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CC72033-1E01-4427-BDE4-E68953A6961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2951F95-1717-416B-8879-E19BE54852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F514C9D-2C3D-4C7A-9929-647887834A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65D9CCBE-1E9C-47CC-8F0E-BAF8C1AAA79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7135592-1B36-4CDB-BD75-1B5E8375C8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767A179-953E-4A84-AC16-B886F8EB2E3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A5BB8C0-63A5-44E2-8798-A2BE46003A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EABEB65-A6EF-4362-98EA-65FF44E95A9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F1B3035-436E-4E0A-AA79-AE46C09DAA34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E0734C9-C078-4C4D-8322-1333EE746FC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3A3D53F-C5EB-4031-9CC6-5365386E8BC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40ABEB0-B414-4EBD-B5FB-F0378A8B419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8C12035-5E1D-497E-83D3-7C3FB180B4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7AED04C-98F7-49FE-826A-EF7DA8AA5D1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A060592-0985-4E1F-9BF8-BC8F02ECE2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313F2B1-B29F-4C91-8081-CC1396937C6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6D63C4C-1BDE-4E6E-B492-3777228A91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65C8DDD-8FCA-40C8-9B2A-9BF5375D0C0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F9320B6-8B98-4AF2-8FC8-421604E3D35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6AFDB80-97C4-417A-BF4C-D1F050713A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0A3E7B2-67BA-4BD5-98D6-F9CDD7A7DF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0641B06-142A-43D6-A01F-AEC61909907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D5DEC8C8-DE21-4A73-99D1-5074DEB9EED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627957C-9059-4EF8-B5FF-254F4640CC3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EC3848A-7F40-4F8D-A0BB-D5EAD9A4079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56DA742-2AE4-4E1B-AC85-9210935D18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3CB7321-42FB-490D-B977-6D126472E4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C62B6A9-F9D2-4D28-8AB1-5C7D718BD49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ED9968D-867D-4428-B1C6-4BA50C810D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1C00B2A-1DAE-4D69-9A18-709AEF4232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BAC205-BD3F-4A33-B687-E08094968C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5F198A66-3772-40AC-8B4C-D61D84445A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5025706-3582-4010-AA8B-35319821DA5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0EAAF5D-DFC9-4735-A85D-AFB8C82940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18AD531-7BB0-454F-BB5E-84F5CF8FA9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9971246-4F34-47D3-B4F0-B42FEDC57E2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BE77A45-7A93-4620-9451-3A01F469F12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00E6FD6-11B9-4BDC-8855-F30D4873BA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39E5CDC-9291-4062-9E42-C67AEA4D39C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32BEB89-008C-4282-81E1-99DA065BE169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FEF6830-03F8-4D37-93DB-EF81A510F51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3B95008-F139-4A32-ACDD-52D78B7F295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A3AF209-0B0F-4D71-8469-6F42A0DFE26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A3C58B5-48CC-4F1B-A674-812AA1CEA69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A67E33C-F7F3-4A9D-9302-FCABDB5E8B2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67B6443-6196-4344-918A-70362BCAA50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370E022-4FF7-4F8E-B0E3-616E714AA3D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0000E77-4077-4AF2-ACF3-BC1834C1E2F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3BCBC6B-1FE3-45EC-B9B9-E2C243D6921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AA997E7-BBAB-4FD4-9C8A-8219217AF35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55FB879-5967-4F65-9A98-CF612CA6BF7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AFB6630C-AEC5-42FB-A1B4-55660C616E5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B623B22-EFBB-4CC2-B5F2-D9C6C29A621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99EE0B6-2F66-4C94-968D-F49A27EF329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D013E1D-FEEA-4909-AD0B-D159139D2A5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8C9BA07-4514-4B26-9A7D-017EFCF60CF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31D5743-30ED-4636-9566-5A883019BA6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6A78B12B-D1AB-4845-A95B-C66D475DE3B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978A336D-7182-4647-9AB3-0A1018DB552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487993D-C6EF-4090-B4FC-F361FB69E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B0174E0-53D3-4B42-BD4B-78F1DEB5281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4672DFF-514E-4589-AD97-A27D28CB6DD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C2DAEC7-1160-40EA-B2BC-1DD868FD96B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A45C1D3-D59A-4C93-BFAC-CB04B881247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A5EFD38-8EE9-4E4F-858C-C9B3DBD8C4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817F4FF-B96F-4F7F-9493-2EDDB310A57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96ECBD0-961F-482D-9084-9F08B478E6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67D6C27-B6DA-4EA5-82C7-F7E71EA239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D1CE6BB-AAE5-46B5-9DAA-91A0326CD3F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CB049D4-4FCD-4C1E-8750-823D1ED397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88A0D61-A6CA-4B98-AC25-0D32E3FF67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9CF1371-5D14-4CC4-9BB8-D88B6DA5D3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086C5AB-CE8C-45E9-9F17-83AA1A039A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EA4CC45-4EDC-4B76-9861-A85656F03CC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4EB517A-F5A2-4878-BA97-EDBAC14026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64C6320-F455-4C85-8515-D8E4D5B56C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4C0B816-368F-492D-AA6D-04CB4562ACF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25393BF-7E86-46D6-B383-04346A956F4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917398D-0E8C-4AB2-BD49-9A1C03AA3A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4B367D3-9845-4532-8915-6D3BE845381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BFB40E1-3650-4E65-91D3-23FD229F7F0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140AEAC-296A-48B8-B9E4-970949B3FE8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394D2A7-6941-4DE6-BF56-86766CC9CD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1DC4459-FC2F-4BAD-9C9B-15306C36FD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7BFDA0C-9B2D-4547-9DBC-CB4435BEA15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A3252B7-1D74-4A1E-8AF0-A2BD566483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445408A-79BF-473B-A8EF-28A693B4AA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ACAF1D2-3585-4B9F-B740-79AE3E7F063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7994CDF-C38B-4CAF-B0BE-F9ABD3808CF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0AE9644-E10A-479F-9B24-9D911BFEAB5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1AE2155-5E2A-4727-8915-7669DD6EA4B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7FE8B0C-F402-4D10-A9F7-540FC08D978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AE3B119-2B44-4686-9D0E-C4A887BB885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A4A7CD1-E287-47DF-92B1-576A79F0C5D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6AA1A9C-0ABD-4D76-8BBA-17FA8030E47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C954705-C8BD-4B9B-8B43-8903E73A2A0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F9F642C-604F-4125-8DAD-A85E3A2A997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F64C7DD-CF5C-4A4E-9750-25A158A1926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BE25912-1786-4EA9-9BD1-6BF561A012C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43D4354-17F4-4E89-BCCF-8F91FC6D301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4D0D26E-40AB-4ED5-BB22-59C4D4E30D3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C254D6C-CF47-481C-BB4A-14258ED8108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C75937C-7367-4BF4-952E-2BBE4B584FE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306A04E-9347-45ED-91B0-8A6386800AF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8715121-E943-4B9A-AC28-11BD7F81CCE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982EE70-4D63-463C-B82A-AEE8B7291AC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6743439-A381-4DB0-A6C5-B36AF4C7A8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D7F9BB6-22FB-41D3-9B3B-FC725175AC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A57E38B-150A-4F92-97AF-F466CCB7EA5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2E370C2-F1F4-48A0-975F-D9CEBE5787A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27A84EA-1722-4BE8-8319-9C8E79529B1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DED77C3-B851-4A34-B7C5-77A3F252C9D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52B15EE-2029-41E4-ABA6-94273ABAFE7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D13C429-04EB-4F83-BBB9-4294B4163CE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66E62DE-6EA0-4A93-A28F-3A50BAA3212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1EA33903-1BEF-4D74-9436-65E0DA1219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30286F0-EC0B-4703-967E-70BEAD921B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82A9105-1492-4FF5-8D2B-9E9F8C791F5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922B800-102A-4995-82F9-74213317FAD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32E19E7-2559-44CD-8DD8-5EC2726F54C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8A3E756-3607-4A33-B397-3F137FCDA9A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5328BB4-B776-475A-BBAF-CE8A1CF76B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75D26ED-ACBD-4253-A05A-1665EEBDC1E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F7391EF-B487-4845-8757-09F61A00C4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5E37AB9-8F4A-4CBE-BB00-BFC0D82BC6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D23021B-F466-4189-B67A-DC149E23FF3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BB0E2D74-1CE8-4F4F-8A01-7758D22D176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BC742EC-0F03-4716-BA0E-A2034884409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32AD6CAF-69FC-4DD1-AF93-E9DE8872879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33E9D3C-D849-465B-8731-CE2397158D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A423135-483B-4B09-887D-58AD695079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915E359-C257-442B-A1FA-9583A33802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C2ABF2F-1086-4F6F-B4E5-9FC2D317516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BBEDFEC-D782-44C1-AFDD-058E01FF908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7A25D57-14B1-4ED5-8D44-117F998F09D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2A58DF6-E54F-4FD6-A413-4643FF6B286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AA9075C-CDD8-4272-AF64-03453005BCC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9B91890-9D9F-482E-BE80-D8347DB190A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DAC7AAA-FAB6-4CCE-A12E-F1C0392E4F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F7C9323-2260-4BFC-8EA5-79B7E0A5E5B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B7856FD-8570-4EA9-94EB-4BFEDB303C0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09C8132-1FB9-4FF9-A566-58F96354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46C5104-21AC-44A1-9104-8FC6AA24BBC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29E812B-6153-4D14-9A52-495378ACCB8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D8997D1-2493-4F51-B998-EFA9945A817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AE4F44A-FF35-46DA-BCBE-55074EF3F7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B097913-D10B-4E2E-8D66-1ABAF053506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DDCECB2-20F1-4D49-879F-36D3EB83521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0A9C438-4B36-4D96-969D-FAC5BD41CA8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5A6A4C4-7917-40DB-85DA-17870EC128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5B9088C-55C4-42A0-8143-8E2C40994A7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BFAEBDE-8747-48F8-901A-0ADAA530072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4D9EE63-7D3C-44E0-9CEE-257F8AAC2B5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EFC3596-4FBF-4221-9760-A5FF8C100A0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0869383-5C55-40A9-94EF-E166BACDE86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9D4CB8A-A2DB-46A2-ACC5-A18A29615DE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C56FB68-FF01-446F-AE23-41BB1B76B9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A5CE34F-6603-4430-BE08-502D801E5D5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8049DE7-B31E-491F-82D7-AA2A492B3CF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79F1560-4EA9-405B-A095-E0AE88FBA0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B2CB4FA-48FD-40D0-8778-9BCA293A581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A1FED01-552A-40DA-B655-89E28E81EF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F48867C-0EDF-44D1-9D87-29246A0CA26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BD685D2-ECC7-49FA-B55F-7DC96E22C9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8280139-46AB-45AF-A20D-5653039150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CF95DD25-337F-4ABD-AF3D-3F084AB4B72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337A9BA-3730-4F4A-8A0A-C7BCBCA95D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A566C8A-293A-40DE-9998-2668A546D9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D0FE075-E4EA-4048-9F6F-7B16019E236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20EE733-77DF-4706-9C28-A5D40237FF6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3ADE7E7-8573-4C06-BCBD-9B6523B7164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6E0AC2B-6593-4189-87AD-8D63EF4F0D5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A3B0221-81C1-43A1-A868-7D97F95F7AC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0EA3575-BA8A-4F8C-A8C1-4303E0EDAB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1818534-9902-4996-A923-B9A49B7EDB5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9CB2D32-66EC-4911-BC1E-0FB9334170A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9E252DE-16C8-4E58-84FA-9393AA34A7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34CFFDD-C9FC-4E4A-AB8E-246B148FFF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C7EAEA5-B142-44F7-A6CC-A9D40CB2B3C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37F3131-FFBE-4D36-8CCC-784EF1D6FA1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C8E8E00-8894-4536-99FA-AE3EC252708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34FF359-3FA1-4900-AD9C-38F3873D97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803BF3B-AEAB-4088-A1AB-1DDB3807FDF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5C69FB1-3CC9-446D-A397-A01FB49660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7DF31B8-FEE6-4725-9106-2E995056A7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7E2B5BB-D163-4399-B335-FC48D176C6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C016EAE-D06A-428A-B231-24F3AF36E4B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5152182-816F-47E3-8B3D-7EF92FDC79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7A47749-038D-4FA7-B6B0-434220A044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6E3106F-DFB1-4914-A478-89B602E6B89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337755D-0E65-4951-BC55-A508629A76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6757B31-73F7-4015-B93A-F32F01866F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D777BDA-1E05-4FE4-B1B3-DAE5D0CB762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90CC2CD-AFCA-434D-BEC7-2D6EEBBDC81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6929337-7D8B-4759-833A-6EEF0D4D6B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D5FF2AF-21A2-4D49-BB58-EBA197F022C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E867C54-5DBD-4B61-A954-CD871EC104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2BB9BE5-C757-4A42-B358-19764B24FE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38E6C76-859C-4423-8CD6-FE98CC3DF1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34BD1B3-26D3-4B51-932D-106F4B1CFD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F0D6639-17FB-43F0-AA91-87880D755D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4681688-5A18-48D4-A71B-F01BA0522B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0876A76-1F25-402B-AB94-DF45CE2058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FE873CB-5C46-4F67-8969-E2CA2817D98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A72ED58-2B73-4A14-8079-4820ACB558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3C9E155-9EED-4A7B-88B9-49F57CD75C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2B241AC9-7431-42FB-9519-0D691570AA8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287F638-0C66-4CF6-9ECA-E13AFFFF675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E4A2F23-1E52-4849-B4C2-8E149EC184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FB510EA-188D-410C-A776-DF04275861C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6D3F251-5AEB-4C8D-8F3E-846BB254220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106F42D-03F5-4FF2-8D26-246BF3B06D9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C448E1B-85B4-4C62-8F5F-5525D3F71BC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37740C3-F159-4114-BC06-2AA85DB4861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9E98D38-A545-42AD-931A-91428F36E64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9BCA032-5B9F-4603-9232-88939FA6A56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0BC18EB-D3B2-439D-BA57-C471F452D2C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5B2B1AF-6571-4F16-8D45-290FB0BDDEA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7CFD587-14E8-4A8E-B869-A5AEF77ECE8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7EB8860-469C-4101-A570-49926FA83DD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9BABAF9-B0B7-4822-A67B-16130C88E8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4CFD6EA-9423-4CDE-A831-D9CE6BD5BDC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68077BB-1627-4D74-A036-3AF2879B120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370C276-6765-45B0-AEA4-96EAC01C861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3D2C1E0-B670-4C2A-9009-1FC7D1F0820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AC7DD55-C108-4DEE-9875-CF7EC18FC99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12C9A80-2C04-4723-9156-7CBD7C649BC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414EC2F-53B1-4D52-9DB5-7A08C29FD8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702704C-34A4-42C8-AB8F-44FE5A055A1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63FA2EA-EBCF-422B-82A9-35EDB14575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5E753916-97CC-439E-836A-96AD2CB3E5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A2A6B4C-39CB-45A6-9082-63821E7DC4D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552F701-BD7D-404E-91BE-DBCB72CF99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F56F1E4-1BF8-4AF2-B767-130FB3F1E4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1553800-06B5-40D7-8FB5-EA7FF24E02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B864DD7-02D2-4D46-A381-E2D480F490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FBC4488-44AC-450F-9840-D57A06CBCB6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FE981C28-65C0-4494-B9CF-913838A013A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4803645-20AA-4173-A63C-C835CFC1EA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EA580F1-D367-4B24-9E69-6B3DB8A991F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274F4BD-34E1-44E2-BFCB-0A670B1AC6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A52BCDC-3DA9-4FF1-B44B-7F129C4913C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AF30B95-D89D-4001-9484-1F45C71908C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BF91679-FD41-4394-9290-1C42579134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BA00A0E-ED17-4FAC-A8A9-7529F04342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6A39675-70BE-4F36-AD7D-92CCDA40B00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D544E53-A82A-4883-83EE-0EF4354243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57E11C5-ECE9-4EA5-9939-44DE39D914D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0767FA5-08D0-4470-B76B-07B73B7FAA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00E7671-E680-4C07-8B34-D78256EC0A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3100830-7093-49FA-91FD-DD7645359DF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7848EA0-B7B6-44B8-8CE8-047D56D6CBF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837F725-378D-4021-8845-0B0A2D97412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EA356E3-CFD6-4AA1-A4EF-EE75760E1D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2E4AAEE-D766-4CA4-8956-42BF173034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8756C6F-8C19-441B-8348-266C3B5FF268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535F2A0-785A-41E8-89A2-7DCCF16EF3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FA21666-67FB-4FFD-83A2-1852BCBCE4A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072559C-4121-45C1-B57F-B864B39AF70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4F87CEA-1A27-4C6F-8E1E-CF2D9F7F244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43D21DA-BBB0-4564-9242-FDDC0841076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2BF66C8-912C-473C-A9AD-DBC3A68C71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D6FA5DD-6EE8-4E7B-AAC7-AC9367627BD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6A2A7E9-DA3A-4406-AA00-D18ACBA3E52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6870D78-2F36-4FB6-94D9-DE6A4AC9800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36C6206-EA3D-4148-8757-316043E31A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9FB4A23-26A4-4439-B6CA-1C62E90D55D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714B44E-7305-42EF-9F7B-FBFACF607A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6C0C4CD-76A0-4722-9332-C7E690228FD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C7832F6-E89C-4D4D-B63E-15F25FF5E22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0BCF8B5-9520-402A-9F2F-3E3A81CC72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22E3793-8C9A-4B8A-A354-EE335B09C06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B54DB93-048E-4F6F-A284-5754B6C341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CE66B8A-7E1A-47D9-8ED0-7B01D79C830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C8A9C59-876C-4970-8FB4-92B370AC33C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75E5988-40ED-4832-9840-A3E1F1C8606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EEAB85D-DC0E-4C57-9527-BEA8801F361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BA1BCBD-C959-4669-8CE0-97420368057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5707704-D3F2-405D-9E18-71A3C15BE0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2453D7B-11F3-4317-A4F0-551F6485FC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26C62D6-2E98-4B7F-91B1-F7A3E058E96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1E2E327-0805-4A7E-8C3B-52E05F9B870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6194871-0326-4047-BA40-C3E0BC7845D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C9EBA3C-973C-453D-897B-70322F7B626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1190DA6-F3F8-48C9-847F-E4257B8D5BC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FE78A4C-29A4-4B66-9342-251947051B4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5E11B46-2145-4985-A672-8F0B3661FE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D0379EB-0A71-42BC-967A-8D8A6B2CDE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A3179EF-E8F9-47F3-BEC7-A33CDE9C3E7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A0E6C59-2C1D-4B33-A074-EBE3865A0B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EF585FA-473B-46C1-A68B-DF11E9EB74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7F75045-671E-4A83-9218-69156E2BCC3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47D8F22-BC25-4D61-BA09-802533B337A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84C6E54-E347-440B-B912-8F5CC16131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208149E-1B7B-414D-9CEA-18C4924FF67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5BE76E1-4508-4B99-A604-FD1CC28164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C564722-75D3-4C92-B4FB-7C4B2868A5F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667139B-E357-4384-A364-6D95D055FC0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5F4B0B2-16CD-4F55-AFE1-6A3FA2E1A3E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66C3885-5ECB-4BF5-BE92-9AD16EF79C5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C1EBB8C-1ACD-4363-A16A-7A64D9E8E1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2441240-78E7-44EB-89CC-B42824C5B8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7764718-F1D4-4A7E-9593-77003D2767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33D74F6-BADF-4D7D-9ED1-9513EFB38C9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26EAFC4-11CC-41D8-B33E-9071396A821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20ACBB3-2DA7-4186-A287-25609A78D51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0F47E24-A47A-4EBD-98AA-11B43284591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7192DAE-EE23-4298-9B43-F96942A39D4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00E3F3C-FECA-4BCA-91D6-9C44AD0985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971F647-62B0-4579-AAC6-C6A0B89A04E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9AE738F-0103-4148-9A8B-BE714231909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B4C8CF7-EB6B-45E7-985F-0C3AC14EC57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93DF8E0-5BD3-42EE-A159-EAA4D5C7168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235A7F6-E4FA-4B09-82E0-915F692853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43BCDEC-50DC-4FA2-808B-3E7EF4D298D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EFE3ED1-1846-4E48-84C2-32CA9F14F57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A84A7C4-3859-4E51-A559-A348F0C0467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A6A558E-E7AE-42FE-87DC-B21F54E5676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F0C9300-5C98-4E08-8D80-6D20303DE9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3FDBBD4-7D7C-46C9-B729-74C1A3A8F76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566B607-C2D7-47E0-AD1B-0727703464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8F90B19-0B4C-4C0F-9C9F-0E2D9CDD219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A3B2326-77AE-4DF4-8E3A-D22674E1FCB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FC2D1F2-4DA6-4FFC-80B2-8A86C60DD72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75A9952-146F-455A-B6AF-BB6F230068E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1EFCF0A-CFF8-4FFD-8AEF-0EF9DB0E984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A6F729-DB8D-46F8-8564-B8C7518FD2A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75A15DC-3623-44B8-AFB0-CE3A820824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30A1164-2E96-4A29-98D8-C32C9E6F6CD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210FF6C-00D6-41B9-8CD7-1D759438EC4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42A21E6-E277-4F94-A4B4-FAB8AC6444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36CBFF2-1904-4A5A-B472-BD2F93846C3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D936727-F6EC-46B9-859F-96312A1B6D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B0DC19-6264-447D-BBB4-6BF8C47E5DD3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0062C81-4562-43C8-8825-CE671F19A8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96766F0-A6EF-4D1C-9EC5-B658AFF924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882EA91-6B43-4DE9-BC59-19C4DFA0E1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1911E40-ABDE-4CB0-801A-46EE1ADE0F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D6F8580-AE33-4AF1-8DC8-987EF498DD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F8AFC20-B1AF-4DCC-BC21-A65264D78A8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89B27AD-058A-41C6-B430-3B20CCF5533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FD8C27F-4960-4495-9CAA-8238AD05E2E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8160E1CF-B44E-4EBA-95B9-AF95E5D3A8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4A5108D-0522-4216-B576-3026CE04528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AB3941A-9F40-4FF3-A5BE-C8786A87B6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AB9E3B9-A1CB-41A2-9722-A7A1C8E415F4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CDF049C-285C-47EB-8D11-5C1A50A7EF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006B284F-E383-4BD1-AE02-1E7E76E6D9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8F632C4-AF75-41CF-9D7C-C4B58D15EB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5B740F6-DCF2-47C1-BA62-B1A959796FA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B7EBC73-9B00-4130-8C0A-DFC88419183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4B1426E-BF99-47F1-B935-B0A1F93028B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BE833B2-B7A5-494D-8C63-F70872525BB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BA6F794-6C03-40A8-ABE3-FD2117B4F90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1FBCE31-0906-412C-B1E5-65282289F72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9A12679-C2D6-4E4C-BC96-7F97F0C259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9FBF851-4BF4-4694-A27A-9C3B579E4B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9CE8F5C-4965-4C95-A40B-DE457771041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F288676-738D-4F03-A9C6-3641FBC2FC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7494CE2-4752-4FD2-8178-E380BEF701E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093BFF2-DE79-4292-850F-E7E20FD4587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1F56100-70DD-499A-8238-04EB31FB04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6C724C3-6C5D-4A56-9BD6-4A9918E548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E7EA503A-0DBA-4A72-BED1-1549A9D74F1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822D6D4-C774-421B-BFEC-429C79F2F5E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02F204F-3CF6-4679-A172-C27DF5620D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B2DEB508-9AE4-41F6-8525-CC5EEE999139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53EA1D4-F9D7-4DC3-B59E-6A9D2654EF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481CDFA-F046-4C57-83CC-B48D97B585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5CD291A-E443-432D-BC50-4DF69B03282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A65FF4E-7F21-41B9-857B-13C2F1344C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270629B-1D4A-4927-9494-2CBF5A2B7E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5CCA11F-9DCE-4CBE-ADBA-EBA3441CAB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E9FDABD-C772-46F6-8B65-31B9BB2186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DC056F3-BA4E-4605-B808-06983C287F0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76332E8-63B0-423C-97C0-2FAAAC09CA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BB5183F-BF9D-42DC-A941-0396A069A84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E0A325A-F8C6-4D54-A18E-671C9D1A69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910F26E-D5A8-491B-8AAD-AA50728CC3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FF27406-03B9-440F-9277-E8752CF1C5E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72F5F83-5928-431C-9605-75A325DED84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BDCEF8C-D824-427D-8C30-F94A3C955C1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CEB5675A-7C49-445F-8DC0-8290A1014A42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89CB725-74DC-455B-9366-701E8A999C7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3CF433A-5D49-4589-8AFF-7391D4237B9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41BC1EA-574B-4D70-ACA8-ABCB0F6E36A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A862046-A54A-4317-AA54-1A1E402D46C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6D791C16-F120-4011-A038-7230869911E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436ED79-0351-45F0-88CC-16049DF6B07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445217D-4F30-4386-A2DE-4A01A81012F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13CA080-790E-40FF-BFBE-39A4A8403F1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3B8C7EC-DA68-4323-BECE-F1AE0E6268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016619E-1272-4971-8F36-90B1069542D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F523341-B5D8-45BD-A3C1-15AD67DC44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C631171-A0A7-4A0F-B13A-F77B5FB6EB5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5D45DEA-993D-4BE9-8187-506A1DB96C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6BBB000-FD94-4A7C-AA6D-433D4A81D19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D66CCAD-1D4E-4BE6-8113-691CB513F25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D7AF8E6-1993-4F80-81DE-10429110B9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E30C7FA-C60D-4F25-BFEE-B1AC6878FC0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D62EC62-C351-422C-AEAA-7A1E61D197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083EB22-1C67-4FCA-851B-64F8CD772E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E201471-E7AF-41E7-8094-8D4AF73A3FD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642492D-3574-446A-AB97-FCC0FE84931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A7D6D93-D2D4-4DBE-86C1-184D500EF4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9398078-5326-43EC-ABE4-06CFB9B73B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39C8ABC-7B17-4C0E-A1B0-93E26DCFF6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4A03225-B92E-4BA6-85FC-EB7512A6A01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C9C7347-6657-4164-981F-8AF41AF0E8B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12BF0D5-6AE6-4325-9314-EF9FB2C85C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F5B2846-1D8B-40A6-AB23-77647B0D3B9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3CD5D54-1FA8-44E5-A639-9BE7BDA9E7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B263F53-491B-4045-A3D1-EE8CB50FF0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27FE579-CBFA-43C7-939A-72606AEF2A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0CC7873-49C0-4260-AA57-719DF8BE061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ADB67B9-F436-46BA-BA1D-80BE9D29CDE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C5EF50E-48C6-4509-9DD3-50B5410DDB1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95272F3-639D-4939-9458-798954F556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0BF59C0-8462-4EFE-847A-7C37D78695D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72730FA-B238-4FE3-BCFF-2A4F7D95B5D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EDA8EC5-32D3-404E-905D-EFD4229AF2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7DCA0FB-E13C-4415-BF89-8E7FBBA110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7D7B848-25E1-45FF-A5F8-047A730963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7CC7869-6191-40CF-A232-041CFD49AB0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95F657A-BD1F-42FA-B705-7DE2650A91E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8FCA946-40EF-43D8-94A8-9CC39B746E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A98E529-99A1-479A-8814-0FA681E0D5F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F8AEDEF-C6D9-4152-8A24-FA99A6071A9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1D78260-3736-4BB4-92EC-8716CD70B8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DE533CC-F3C9-41D1-97A8-C3AEF661272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C8EE889-670D-418C-AF25-D226F23A33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58EA98A-F7BA-44DD-9191-FA497A08C3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48BBBA5-E0C4-4A87-A4A8-93E6ECA57DB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6CA77BE-1D41-46CC-B139-7837746EB46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AB17A04-4CF6-4245-A8B5-CCBCD9B2614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1D2BE43-B38A-49F8-BBF2-0F80A1B2CF5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5222510-2B2F-438F-9ED0-BACB886F0EB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B93D0E1-1B14-467C-A8B5-CB65C82FE51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39132BA-84E5-497A-A093-6CED79A7873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2FBF5A9-74A7-439C-8827-574F54602D4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7EB9FF4-2BEE-4933-9AA9-2038FAADF21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EA09E28-EE4A-4F22-B1D7-DAF8CBB1754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3B18DFB-5A92-4E7C-8476-26D419389BC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49B9AF2-E87B-45D5-8A33-11E5AA13A57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B7BCCEB-4A8E-4463-9D7F-33C079FE28C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46FC133-1689-427E-859C-9E8A04153E5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EE911E1-0C83-4CD5-9C41-6D985913B4A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2AD21C4-3ADB-4FA5-B0DF-C1486F526CF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F589F60-F7B6-4176-BA37-06E66573B6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76261FC9-B53D-4E7F-989F-4E97547686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7447016-7954-4099-B916-B205EFD4471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9D2F4C4-E565-4289-97D0-4A4825AC2D4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83C903B-22A5-49DA-9AF5-4D4AD1E96D6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42466AE-2AFC-48A0-95F2-9D1A50C76F3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96F62DF-E9F1-4227-B098-16161524C44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0BB8A5F-B1AD-4A77-987F-7A6A9F364ED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A69DD3D-987A-47F3-AF4B-34A4FFF359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E81ABD0-414B-4560-BA94-5511604FD4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EDFF56E-5DE2-4ABA-8171-2F0493AC6D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42FCF2A-B8B4-48EF-BF5E-90060FBFEDE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073C2F7-4C1B-46BB-81F2-4EAE8FB6CAD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2754EDA-5BBE-47C2-879F-B628E98471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63A551B-90C9-4F95-948C-E4F213980BE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F259615-2D39-4EC8-B82F-F67641C00C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4763A54-D77D-4B36-811E-8CE435EA08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9EAB229-5B0C-4D47-9EC4-9879685C86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DA22DAF-15ED-4EA0-99EA-4AC6A8201D7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845CDE9-540D-4ADB-A281-103272CD0F4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9D1572E-8593-430D-A8B7-B1C7A72B331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4C978F6-30C0-43A2-BD69-7DF31107BD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AC1C1FF-F260-43F5-AB95-A4E78682B0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9138BD7-47FC-4572-8A9B-A24EBEF590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B32BBBB-0CDA-4CA4-A875-F4C229A73C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428049C-1A21-49C0-9E7C-C239DF523E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3F4ED82-F5C1-4E94-9E45-1B6D36207BB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BBCD075-41E8-404A-A53F-3EBD4D608A5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1FB0EB0-DB1D-4A44-9B1B-A02723E18E2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7537AB4-0568-4D30-9682-18DBEDB4E1B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4B36D8E-F310-4330-A9B9-049F77A9498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1D81F1F-3375-4F94-AE76-380646B2DEC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A3D525D-12FF-49B0-A36C-6FF2F9FC881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A215DFA-12CA-4760-BBEA-AE83BF3E89B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A5C9A22-7B97-4659-9648-07C401FDC4D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780DF3C-2DB3-40EE-A6DD-BE9D05DA3AC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AFA7D4D-BB8F-4301-8B52-4EBEFD9A50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6A01B4F-D5C5-44E4-B438-45DA6A2FE1E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1DBF25C-8C5A-4F11-A1A0-E7BB7FB9770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23851B0-6511-4383-AB36-4AEE647277A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F9C9D39-C557-4037-8F27-513110AE008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F6EAF68-23D7-4684-8E4E-674D91D206C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90850C6-4596-4047-AF1A-FE76253F33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74F29A2-2B60-4ADF-8E93-992A80A8F1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0894142-C49A-4B0F-9F22-8E38D7DD604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25270A4-62CF-4573-995A-DE9A04EEE6B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A393741-3DEA-4095-8F45-A46251DDA80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FE03E3F-8B38-48DA-A7E0-D303636DC75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8A3304E-5285-49BD-91D2-FDB86957115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E5380FC-2B8C-40B2-9A4A-17249E3ED76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E0116FD-201E-4652-83DB-54D3BC363C6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6B9A697-66A9-441D-BB4F-9A2798A4DF4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B95FA67-5197-4F95-A455-5307DFFBC33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5C993B5-0A8C-41AE-A284-586F8E4787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FCDF6CC-BD76-4134-8731-3798C2B16A8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CC917931-57DD-4196-8CFD-B80A3C146A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E0C10EE-3EBA-4E5C-9DC0-620DEE6CF7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76A1E89-D80A-4755-832D-80395B59FB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69F138B-F777-454A-9770-A3C8CD11C4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E4DB1A4-BAFD-447F-8BD9-C86E7018DCA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D2A29FE-993D-4E9C-9CE8-A2B80050EFA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4B02B34-0740-4B9C-A439-484FDDAEDE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8384693-E7F9-42FA-83A1-CEEBE7B9B31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EFAF1B9-200F-4654-95E2-C3797859864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2D97444-E57C-46E8-9E9B-3AA7EC7EFC2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C12F9B0-9AB1-48B7-B0B2-F0152769127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BFE0985-3753-4044-9F86-48DEFE6D074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629248C-D8E4-4458-8202-CBF259B858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6388874-F7D1-4F60-B7D2-FED5514C614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BD9C475-914F-4114-842A-79ACBEFE95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7FBDB96-B690-400E-930D-A59730BF102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5FCD8D0-880F-437C-97B4-29413F77C8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DAF8E6F-0426-44A7-B7D4-931D5169C0F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87B9AD9-449E-4E57-9308-D82A401A041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4504292-38E3-43CC-A3F0-2DE7149F534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D487994-86CA-4CCC-9E56-6A6B714564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04C9CE7-FAEF-4F6B-88EB-A54ADEEB097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E699703-7A5B-4667-82A0-9037E6E68B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9FFF83D-EEC3-438E-8C64-8E1E8AA712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15A6655-78F6-4D48-A2AF-122624198B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E026808-AF06-4DD0-9943-340C7A05784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B8F4BF5-DC62-4E64-9E85-BA7625EB09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81B9B88-CFC9-4EDE-9D1D-8F113502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A780413-75E3-4530-9E36-34F053B1937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C1DA3BF-8705-48F2-B2BE-C45D4711B7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D594F15-F78B-4075-8711-9FF5BA2F2E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0C5B927-6B21-41C4-84AF-840CBC9FBDD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811C4223-682A-4B4C-B9BC-6487478BBF5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4EECD36-4DF7-46A6-BC7C-1E580439BD1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4FC6351-E618-4127-8115-F6FA39B4D11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00F19A6-1657-4BC3-8454-C92E03C7EF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DD71629-540A-4252-9D15-A065012CB7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8FCC88B-570E-4378-8659-551A5CCAC51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B88C69C-94DA-44F9-99DC-6D64EE19B9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0C742AF-73E4-4641-9518-CCC174DB30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90DD850-1174-4535-A6C8-04D2F3468E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5FFDF9A-BBBA-4324-B931-8CEAD004EB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305C87C-71D9-448F-A56E-17665E0468E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F6AD04C-DAC4-4472-AB67-4583B31690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7D35183-9CBA-48F4-8712-DB76979B04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ED0175C-0785-4A78-B72C-B4F0A77586D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BC449C4-7804-4F82-B3F4-28B97AE54A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212B15D-25AC-4A91-8F5A-9A17F16BED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4460FBC-55C1-4FA3-8EC5-2A8744652AD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FBAB255-A324-4DAC-AE7D-600FC34A29D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FD7FF8E-F254-48AC-A50F-95223D50F91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7132FFF-89C0-4AA4-B8C5-8F57F73EF95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9479CA8-A77B-4628-A216-AFA75F22372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0F48AA6-7BAB-437D-9819-E67D46A0906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F490061-E97B-46BD-AF2F-1D122D36BC2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C8D8642-B18C-419C-BE1F-63BD232E2E9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997C89D-B895-49A6-B53B-5056EEEBA34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ABAC66E-C17C-43FC-A5CF-B9F5419780B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37BCEE7-D35F-4A97-AFD4-149187BFEEE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3DACA04-1A41-4ED7-907A-79E7DC67BD5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C1E2128-C57F-497A-A3CB-0578645BE54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155B614-67E9-4B1C-A6BC-21E9AB56001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D86E0AA-E0A3-4E7A-9730-F540EFCEE87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89105C2-3559-472F-9A43-569E3F0149F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32B6EBF-96D4-4AE5-9C03-5F641D6AC1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59D2FA5-220F-4181-8BA0-65D56FE3E3D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63EA31B-9EFA-4AA8-A212-EAC5ED5CCFB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299AD7A-BBB0-4A46-BA5B-D2B746FEF39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908ECD5-C5DA-4DD7-9FBE-7EB0CD7A54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91A2F1B-1508-43F3-BCD4-4EC8D423BF0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F9921DB-C3DE-4270-99C4-6899C597683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42DA6EE-BFBB-4EBE-AA32-6C21866725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B89C47A-689D-4BA3-ABA4-6E7E65B7B72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8A7347B-41F8-4C15-AC15-DF5CD16CAD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9FB0D37-2E30-44F7-AE44-8AEDF3F855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4459A73C-9975-4A8E-BFF0-9842C445706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7C505D8-4360-481A-9DEF-7546B15BE0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A039F07-3CC5-4C83-AB6A-03302201E1F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B315A6D-EC72-4C04-BEEF-443146EE409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5FCDBC0-5A97-41ED-ABAE-05A9DE7379B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CE0319A-9A30-4BFC-BA4E-B94BC9EBC5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C4F37851-6140-4ABC-A359-54693057D8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9EDFDA2-0503-4FD3-8B1E-CA9E11F322F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D6B2B79-C81A-4AA4-8E23-692B3587481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39DFBC4-5BDA-4F95-805E-35D4C048A6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0B5DCB8-1767-42FB-BD5E-C0F69BFDD7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C6036D0-28AD-4302-8C6B-5AF78786624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DF42C3B-282A-47E3-AA45-D4D7C21232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F870F59-0B44-40CA-A9FE-D989509A0B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2971DB9-831D-40DC-9BE4-E4FBEA2371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211916C-F495-4F55-A4FB-C81B9705EF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472390B-FD13-4B6A-B15A-68E8AAB08D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C66C994-1F17-4C43-B6C6-04A032F9CB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17F2806F-563F-4200-AB12-63705CFA14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AE335DF-B712-48F9-9B17-1AC69168547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1D16C0D-F79C-4380-A713-367C92CD641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DEC7F44-9847-4764-AFB8-72FCF37ED9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70D53AB-8089-428E-A2FF-E90EAFBA894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B070BB3-0C6C-4830-A9F0-F7DDCD82C5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AEEFFA9-72CB-49E1-93CD-7B451F12F20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BA6D52D-DAF4-47AF-827F-3CE6B835D6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C66B7C1-B291-4889-AAB2-7C3996938BA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9AEEEF2-20E3-472F-BB9F-69F3A4C9669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2CC6194-1D20-48B0-8723-2C4BF17D683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144C4A7-7AF5-4FD2-8359-327165F5486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9678768-27EE-4E01-8C51-B8695E60753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D40FF036-FBAE-44CC-8C11-D8F448C2285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1919501-4876-4B88-AA8D-674386CF211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5CBE833-F5E7-49F0-9377-883039C8779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7A86BC4-5BD4-45FB-8168-AA7D98647C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9B821E1-7602-48EF-B69E-4F8543DEEE4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924BD9A-32FF-48CA-BE7C-3C521E63FDD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7DF7E98-5C3D-418C-9404-878597613E4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450742A-E45A-43C2-A92E-941024CA078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780574D-A0C6-4EFC-9157-275B3D628F0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15129B0-0641-4DB0-A820-B4B91CBC440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D6BB8C5-4329-4401-8E61-A3F816A2CD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80CA93A-B2BB-4216-8F0F-A7A4344077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B2FE53F-4117-4E13-965C-64FFD9550E1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9ABF430-D6E1-40B4-933D-3D4D9914DC8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E1385D1-B250-4A1D-BE76-00519E49FA9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BA7FA18-7713-4CDA-B226-4DE8BBF902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9E51FA4-EA86-4F71-A647-A42467271C0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1B784FF-191F-4041-81C9-051A5C9487A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9CA437E-DD74-48BD-AD6A-34B91457A3D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66BD8E7-6AE1-4083-837D-E6F9888CB2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94ECAE7-2FD9-4657-A01C-1FFC9E2562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BCB4BA1-8380-4EB2-AA48-9F419DEB431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0F26DF5-90E8-4000-B3D3-03366F7A60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D8D8FD2-C9F7-4565-BF9C-8E435B23628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ABFE575-5428-4BE5-8656-03EE55E4F7B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D0BAFE8-8B74-48D3-938E-EDBC19CE6F3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6B4D9D5-7B98-4E48-A48E-C5B85254B7D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10303F1-9D9A-4D03-BF12-5514762888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FDEF9D4-F168-4D90-9133-EE314465B6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E848854-11AD-4CD8-A309-2DC4E8CA8A1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9DC536F-3573-4F72-B05A-701B025CBA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47C402A-07B3-4352-BF92-449E37169A3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C7DBE5D-D793-4582-A4DE-4E8B8A4637B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D273BE0-B41D-4A9E-AEA5-EF6F303264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092C5C9A-3283-43A1-9137-FA392EA26C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29E6757-E7FF-4F18-AC25-5AA9A47C5E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85D0275-45D2-4E70-8810-C0C5D4FF9D8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711CD5D2-59BA-4C49-B9FC-9BC6F557D71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F5D2391-7987-4B71-A21D-CD81D87A292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667E684-5219-4EB1-8485-3AF325E33E0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B522FE2-1CA2-4278-B0B5-A7C656AB713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3AB40E6-0C6B-468B-8261-68E59AF30C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682A4F4-23EE-48CB-BF4B-3D5DCA74690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FA7CED7-887E-4CC7-84A4-D1328CE559A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B160A24-BD63-456D-87C2-F3458B0F6E9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52077E6-285B-46E6-A9B1-3ABAC34A597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CF22D08-596C-4246-9725-EBC99C444AA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830D249-7CA7-49F5-9B71-39E0D84C1A6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A341240-B495-4BED-B2AB-B794612F7E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F4EFE56-BF4D-4AAB-A451-946CDEF217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79C2E36-40FA-4C1D-BF5B-751B9BD1011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E5B3E3C-D80F-4910-8207-80E27A2628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A367CB3-8F1F-49F8-9C98-F37BC5877D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C8584A1-EE7E-4E43-A708-5325148701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37B0FAD-F684-4909-9DD9-EF6596C0793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0C75E6FA-AE14-4FDF-B402-C7E230B37F0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F81D418-F135-4FD7-9E22-8074F6314C5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AB09917-15C1-4DDE-A1A4-D4F4652E85C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5951E88-2F45-4B15-97E1-5887C4FDB893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25B10EB-FD5D-44E6-97D8-393CF343B2C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21A2C28-CF75-44A0-9D45-9999177421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E216E71-3C09-46F9-A09C-E95EAB6BB1D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DC5A666-4847-4FB8-9A0D-32207B0EC7F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6D86D9F-16A0-4FD2-B249-986CE386F8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0D24365-5167-468E-BE4A-2F5C0CB7B7D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40673E9-26A1-45D9-AF88-3BED4001B83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5415511-EFA1-420E-81B9-7F31B90712A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9B27463-5FB5-481F-AC63-E53D0C870A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22A2724-8C3C-43B9-A393-DA114667AEE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4EE66B4-BD71-4840-872D-38A8D65601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B1039BA-8B4A-4FB0-99BD-46460E6E9E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A8F1707-7E4B-4C0C-A3FB-013A81DE32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F939E23-BF7F-4F55-8601-9D07C9017E1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BB3E7CD-41AA-4B76-B9C9-7FC8D8FCEEC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4860DB5-79DC-473E-9C96-37E2661AFE9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2713BD6-CC7A-4042-B414-9A8380DC75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C7225A6-1FE9-449C-B703-E830CFDB1DC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5889B7E-77DA-4E81-B219-41A0A12399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D80E909-CCAC-493A-8DC6-C90E78CD879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E2CD2BDA-9D7C-491F-AEA0-4A58300D49B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420F5406-641A-463E-B3D0-0BE890D020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4BA1125-BC87-4F84-B736-C6CA160BB1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72F5E7B-F307-49C2-A3BF-0DB839D2854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1C137D6-F60F-4345-AF16-7A2D0E138935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A64033F-F40C-4604-BBF3-209F1078A24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3DF9A55-15BF-4067-9A59-935A524927F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558397EE-D0D8-431B-ADBA-10A2AA30AB0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A86F58D-4CE6-4D55-82C2-157CEAFFD5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DFA5D81-6B1D-4475-ADA5-7E756EC40C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CF1B83E-E327-49A8-B4A4-D51CB3981F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02CEA08-55AF-4E47-88F4-B4FF76EECC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51C20D1-CC01-4A89-A628-4ED4F5A141A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307D64B-BCBD-4DCC-B438-264552B7B3D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0591107-1044-4C83-B1E2-AC3B9290A01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A1E212D-8B5E-4DBA-89BB-3EF4117C89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1F73C02-6BAF-4C3E-82A2-2E2F0BBFD8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218F315-9F39-41B1-8D33-AE609C265C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1A8A008-B499-46F8-B3C3-5221362A3B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4AA8C71-FD15-4019-9F33-8B5FAA7491A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1A6DF23-6CB1-4547-8630-266A60125CF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96B8F30-2517-4FE4-A017-50F45B7BB5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D6A8A44-7F38-4FCE-9A14-39B40E8E10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26510B6-7375-471E-9039-A764D0A094B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F4405EE-A683-4292-85D5-617C6F95C1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920F274-2413-4925-96B9-71FADD4372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FAA5008-E09B-40AF-9AD4-A0AE447BFE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92BDC6C-A1F6-4DF9-9A21-7A0EB81324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41CE175-B378-4436-86CA-4F5FE2B7912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C10F569-BA1D-4B06-B219-C345441F3A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760A41F-D9CD-4E94-A700-A1C47F8BB8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09ADBB5-3351-4173-8570-ACDF004B14F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8244E08-3081-4179-A203-A5EC8788B10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6FC85E9-D9FC-4E5D-8CD5-499C6FE93B0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39CDB98-A3B6-43AB-AAAD-E8354E0354B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04E201-2F12-4727-8CAA-1394BB8BF06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8EDE8C7-7BBD-4983-800C-E605AAAB1A7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C4A0546-2A1D-4C50-B148-ADC9A934BDF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CAB603A-A3B7-4B2E-BDDF-0B15E2C190E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96A8205-D9A6-4172-B573-820126B3446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8E5B356-6BC1-4446-9B6A-F8CE0F4C515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0E96788-903B-4AB4-BC73-594424EAE32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5A2DBBF-26BA-444A-B1FB-B05F80C3BFD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E01E1EF-327E-482C-8059-0BA4317702B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1425831-64F1-46AF-BC3B-43BED4AA9C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BEFFEE4-ACB7-4896-8E2F-E79E92C5FD3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EC6FD79-13C7-4064-B4BA-75FD4B17B65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E398CF2-5D9F-407B-A6A7-917671D4618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7223FE3-2DF6-4074-ABC8-84770C6820E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05259FD-F4A2-485D-9599-FF96FA29B28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C419713-BF68-4699-B68C-4A34439E098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340A54E-4585-4A52-9BFC-3DD7C9DBB78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7A2B340-6C0B-4E85-B434-26E5C0A5C7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35ADCD2-5B52-493A-8C01-D99596EE25D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BA54793-884F-4278-9F38-E9AC43E5A3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3F54D1D-4ABC-42BD-B68B-60F1C2ADD54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DA50FEE-DD53-4D9F-A519-3E21CCF7E46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EC242AA-9623-4618-96CD-FBFCBA00B51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0538B82-10ED-4763-BA5C-048596EFA68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B382193-797A-4D79-9F98-82503DEB9E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F3B8496-C610-490A-8E2C-8932A6536A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F781986-FF37-40B8-88FA-999F9149F0E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6BC1AE4-71FB-4133-8635-DCD103A64A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31F1AC9-9E8E-4335-B9A2-28E90E3B49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B1F5D1F-1F39-4FFD-AFB9-DE35A7AB4B2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6B00176-AD9F-4788-9EB7-F6DC852322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A329FB2-C459-4673-8883-69EDE5E071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F29CFC5-49D1-4734-9D9C-E0891F6CFE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CC0CC96-3628-4FEE-940F-247E3029F1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D0198E2-14C4-42F4-9EC6-6C2A1E5C880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E22B696-64F4-4063-B83B-88D80E096E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931160F-D409-48DC-8D90-25ED168926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5DF525C-2091-4442-9404-24C0089A1EE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122EDD3-901E-4BA8-A0E6-213FC00A613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4A56F19-523C-4A3B-BD74-89BD2EF02E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B3C4BC2-4272-4E5E-A005-72AF073AE1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43F1C5A-5C59-4697-8FE5-09F53388857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ED61C0F-F6ED-402D-AAA2-2469510C39D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91D126A-81AD-4601-9F8F-5794F331876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1717936-B16D-4A77-93B7-132F79F8DE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DA13624-AD9F-4215-A279-5E3E715457E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2EF3897-83A1-420A-9663-3A50F0CD46E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C19280F-BE01-400E-8CA3-6463979FC49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B188F6F-3E24-4EA0-8D61-13A84702CCB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F9B6CC4-5000-41F9-84F7-7FECD03FEA7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535E540-16B9-4D39-A2B9-EE9C60509C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06DDE22-FF59-4D14-B5CC-E7A4460A78B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B5D971E-3123-4D58-A29C-61584F4D366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F9D3267-F9D0-4066-B316-40387B37609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27E915B-310D-4333-9EB9-39C15DB3F1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A0D9EEB-4DD4-452D-A498-3E6CCA73AFD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0094468-492D-4C9F-A759-15234218A70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B9A4D96-B0A7-4864-A152-94645AF656F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2FA896A-F400-4E7F-951F-5009775EE26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70E5BCD-622F-4938-BD09-8F524F6A45C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CF5A8D6-D9B1-46B6-8EAA-1BB5A2A2A32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F748CBC-A4FC-4190-A300-A82C8AC323C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E844779-8C9E-4903-905B-A67FBD0B5CE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15249A6-F622-4E88-9010-44C1A7A2638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A8F2724-A86A-4741-92C9-0FE4F044FAF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5AE7260-1DB0-4BFA-A2E6-C3094BAF882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1D2C4DA-45F1-4082-954F-DCB984AD6A2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93D6222-F8CF-4146-B856-4EF49C30F8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061E9C2-2A06-4014-A1E6-51E29EF9F2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6959057-391B-4060-8312-460CE929832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11A7393-7C74-4164-B233-CC68D764C0F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8D29042-0730-437C-8AEB-613A752F090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D34A6E5-8531-4E22-B73A-66254319868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5750AB0-9276-4157-A03B-E4C381AA708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2A0C92B-4928-499F-AC50-9CABADBC4ED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D9E5624-9EA4-4BF4-9380-CCF977FD0FE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FB4313D-6EDE-4C81-A340-F0AA3BC4D4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EF8CB6B-89DD-4250-8570-1246499ADB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A47CD25-BD07-4ED7-B8A7-25264D8AE54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4114B8C-C352-4082-A049-5771722CFD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0D9709D-0E8A-42D1-98E0-9B30701CB9C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F9E9518-ABEA-47E8-80D3-2A260E5E679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EEE596A-28B5-4C83-955B-C0E9A9DD55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9EF5DB7-EEB7-42AE-8B3E-2B1A659EA4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D8B213B-4944-4373-B873-76CC35AF372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DD8069F-FAF0-45B1-BEE6-FD815F17C9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CC612BA-94ED-4067-B601-EEE514EE4A3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ACD4728-6E4E-4665-ABAB-7BC927D5017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C6E8788-0444-44B2-89E0-D2FDC6BBF42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C560AA1-2CBF-42D6-B6A6-5918CCFE0BA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B6ADDF1-6383-42B2-9267-CC0033A8A8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609C8F8-4072-4CEF-BFD9-B799A9F6AA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FB15FBC-92A8-4FF7-9A1D-CE49CBCDF9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8B36FAF-4A6E-4584-8D65-A880EE10865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7277753-4450-4B0A-B479-52B027AA41E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30C7DEA-E15E-4F0F-B914-96CCDE9B09E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1760941-F401-4257-A671-0E78714ABBC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50597C3-C3DF-4B7A-AEC0-EC44751B24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BD2E0B2-C5F8-41E6-809F-3B6014A6A4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24F5DAA-4AE4-4B19-8453-42CB60223B8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EFDD2B3-A01E-425F-9B73-F2689257781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4EB0DEF-7862-4843-B4E7-D4B6982B585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24F75DD-B243-4FE5-8DC3-F6BADF5A8C8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539F01D-97B5-41A1-AD0B-0D6E8A8840A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FE24D96-B294-48C1-8C02-7BC053EC72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5FE0B3A-735B-48D0-914B-75792C0A5CF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834D755-7835-4C4F-9326-AC2A7288C2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2BE309F-0C39-43F5-ABB6-91C898946E62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34D1B4A-673B-4AE6-8F4B-67A9F76DE1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DD52AF3-DB61-4F59-B996-9FA0D1D81F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58403919-FF0D-434D-9FE1-F00933F953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FACA39A-A7BC-49BC-A386-4754A949C8A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65620AF-161B-4DF8-9D40-1780A926B6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D22E8BA-B681-412C-A7C6-1836592747D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1BE4D9E-D307-4273-867F-5A4653E8380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BE364A3-FEEF-4BD5-A67A-74B439495E9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25A0FAB-9B58-43B5-95ED-912B2C00C58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D06F752-0539-42B9-B0A5-3AB09DAF19B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D3F8DA0-517F-49A3-A63B-FF6E0903A57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2183041-B9DC-4331-A5D2-39A910B2B8B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2D6F531-4261-44BF-97C0-048916C6A78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7420A83-B9DD-4C96-8EA7-17BC59C9654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F7DB3BE-D893-4299-A4DD-01B5EB3DC2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876A62F-3002-41EA-BFCA-8B751BEB78B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7FECC40-E141-47D2-B979-3F2A56F1D4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2030022-F7AB-48B6-A5B1-2AB0E95507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7B7E85B-C019-4AA3-B39B-8FB905AEC97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1CB201D-E0F9-47F9-9B8C-B685DE331E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2703736-CEF1-4A07-BD31-ECE5B415D0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778973B-C52B-4CB9-920D-A1A246022C68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3DABE273-0775-4EDC-A307-A6FEC42E5B1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6A2B7D7-6C28-4491-A346-F87BD3BFE78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7CA3CED-3777-4B07-A4E7-981AD24B31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9292E9E-5D18-41DC-88F1-754FD1680EC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8ECBA93-FEE0-4D99-95E3-C3535C6C67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58AFA07-E37B-4339-BFBA-0D1CDD7B234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1246F1F-22B9-4623-A073-BF6CD85480A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8C0083F-9204-4972-A75C-A179554D3A6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1089AB5-5345-4A2E-BE0C-8BCB8FEB3A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EB71691-6423-4294-AB18-E226E367CDB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EBF55D5-ED84-4A4C-BF3C-DD6131C9BA6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B91A6E2A-9D2F-453C-B4D4-D160E8B4035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FA5E357-5A6E-43F7-AEF7-F1164FFC331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E51A793-F6CA-419B-A297-B396C8A9C14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C6631AD-9D25-4D3C-8B80-12613F7499E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9CBA857-D70E-488D-8947-836C19AB3A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EF6F21A-8A58-4FBB-AA26-3F25085A30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4BE56EF-5285-4C06-8688-255C54BB9C1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4887691-1D47-416E-BCCF-23D2A9A0D2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9226667-2AC2-49CE-AB78-AEDF1E4E1A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1670D01-490E-4850-81D9-BB0B8FFC54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9A0F098-D9FE-4DE7-9B6F-E379D59A5A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FB35940-8529-4ED2-85F6-58F8EEDD66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3D20E43-B7AC-42F4-B42B-E0885BC372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BB16386-977C-4A67-8813-A23AD147FD9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DDFA13F-6CA7-4328-A654-0DFAED48242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C1C5BAA-EDAB-467C-BDF0-1E526247D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ABEFC95-42F1-4932-ABFB-9B7D42930D6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4BD0D28-FB0A-48AD-88AC-662730F94C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64EA929-6EC4-446E-BB85-B6490BFDFE1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1C858D2-39D9-47D9-8255-BF06239213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75EB15A-C186-4DBF-A04B-08E704054C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D5CB5BB-58B7-4CDB-BCA8-F5E695B83A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55432EC-D394-4C2D-943F-F26F6BE159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C1D3646-09CF-4379-9DFD-E6D0388FC03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4AB5A90-4F88-4B56-A5EE-FEE54E5630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A5362CE-A33E-48E9-A481-D8338FDAEB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7D5165E-4FAB-4048-9E64-2636B79E513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30D9DB0-2013-463C-91D5-A6992E9DE69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79A3A1F-385A-44EC-96BA-F4F4864C0A5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0AB4456-D089-4ABB-BFEE-D92E232E7BD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90B184C-B65B-4FA9-A598-6FA6828D3B6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C396649-0232-4F9B-A775-9E41432D87C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982C8E7-6C96-4DE1-AB12-CC631DA2AE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76F7191-38C6-43D0-BE53-27117B6D9C6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2BA6E62-6A73-4D76-96D5-792BC61E950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6340AD0-53D3-4AA2-8D5C-A64A8F5B986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C7123A3-4FD5-4706-9BD8-370863CC005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B60495F-13D8-4533-B814-2B5A5C2BA8B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BED03EC-96FF-47D0-8E37-9B1342A7493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3D1E7C1-188D-46FA-89A6-4016101101A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00EECA1-9C04-4600-8D90-DCD1A282730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656B7F0-8F6E-483A-A463-5A45969CD7B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451836D-C5E1-4B15-A5E1-0F37D9C044C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EBC9C82-88B4-45E8-8FA3-7A4E6AC031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362C9F3-CE9C-4E61-965D-8CF14124171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3039A95-93F2-4A6C-AEA8-18866925EB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5514E57-1CF9-42CD-8532-2785CA2F523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D67D919-744E-4E5B-A1A4-084E207ECCD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EC4F101-8FE9-41C8-84F9-F0F5B59A308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6C26846-E7DE-4821-BEE5-53BD0588A6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EBC602B-6645-40F3-B10C-5E33671D502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DD73DF6-02BE-4FF2-8BAE-C9EBAA6C69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E5EA965-B884-426C-8B6D-BFE5FAF637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4E35D77-0E4A-4318-8532-9FC7E029A12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AA0BFD2-B7D8-44DB-ABEC-622E5B582E2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1F0C30C-2BE5-4365-938C-D3D6CCCCA4B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42612BF-1585-4D9D-B1BE-181645630BA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178C0CD-2BA9-49E0-A9EC-1CD8B24763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4F974FD-8BB7-4CC3-8627-15C59F8E68C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DDCCC60-E062-4A20-BF95-71F746C113C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B9E4A8E-FCB2-4214-867C-126D19987A7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F453548-C29C-4D6E-B7CC-DBADFD531E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0F6F926-0A90-43AC-9D3C-7305CA2108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D8D7B4A-A010-4B70-B56D-BB9DD6717A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A6B0545-A9BF-47F7-91D9-EF6DFD9524C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C8A4716-F134-4A04-869B-AC36FD43A6C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8C88C4E-3D40-4AA8-AAC5-7BACFDB238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DA90BE2-03D6-4351-B581-59E86FE8950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FC577A-89AB-4701-A343-BCA2631D967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960C552-E589-41A3-A390-E1C1335792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8370031-1C3B-4820-93BB-D04850C0DA2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062D3C5-A5FB-40DF-ABFD-EE0DC930D49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1274C37-DD63-4A64-A2BE-53B214A5662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C41D806-EFF4-4281-8E39-D157C263359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6C253465-C875-4D35-ACCE-15731C2A4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7A07462-36A0-48C1-818A-B093FCA0F37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92FD558-BF62-4BAC-866B-C0E49DEFA5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7111131-1CC3-42D0-A91D-3CF291F354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C4AD6B9-21D2-4DC1-AFEA-007A8D036D8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0337C6E-E863-445A-9500-73B1C8B956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48AE8092-C628-4E77-8289-D3B5499859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8F8F9B4-A54F-4241-A4D0-BD7A812CE7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18EC790-2D18-4407-AB92-A959738DA83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B06CE98-489C-4D1B-B5A9-BB5D1003F5D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61CBAE4-326B-4E90-8FBA-F670B0F6434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298B574E-6861-483A-BA50-4E9D18F3FAB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6EA1D31-78EE-4C85-817C-ADA1A3F244D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3B8E546-1FB6-4E06-98E9-E3A0C46A96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8C46FD1-A698-456D-845A-226DFAFB86B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8CCCC9E-9058-4A5D-A90D-079D24142C5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BB57984-39E6-4C67-8FFA-27F4AFAFFE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9400D1B-D302-472A-AF89-93B7F7B6405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01FC40A-1F4F-42E3-8A7D-9F6C2156A69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9B6A1E6-5F90-49C8-9894-EE4483571DE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646BEC4-D23F-4FB0-BCAA-13F7FFBCC70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21D0572-1409-42BC-A6DF-E33727380D3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4DA0334-A274-4D94-BE31-29E28ACDBA3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8A273D3-8101-4022-B7EA-CDD7BBA4D81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CE5D7A1-A827-425C-8A22-B1A0FB8EDC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2535CEE5-B0D0-4F4A-8460-B9DB0A84D16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63F1C17-C89B-4243-9015-865C78ED3CE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A72AF68-8FBD-41CE-B337-A10E4A521C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8C9791D-3264-44DA-9968-523F8C60E2B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D6E81DF-12AE-4063-BEA5-BA4D6665C98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CECDC30-7E50-4278-87A9-136158200A1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4BCECBA-109A-41E0-9219-2C1BBE0C7D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42BEDCF-84ED-4C22-9174-6639F4FECAB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1FCA416-F728-4583-A082-C4A67AFDC5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AFD97B5-95E0-4ABB-B028-9C706924C28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3E5AFFD-0F5C-4C17-AAAF-88E29825C82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54A4A43-88F8-4EF3-A61C-23959D5160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B5AD7B4-2D2E-4032-8577-69FD095282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3E0E639-87A6-4401-99C0-7793BDA8A62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FE369B3-E1EC-4778-B87E-6128663A6B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7E63C1E-42ED-4E43-85E6-2836C34A12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787F510-7557-452A-AC7F-2FE6AC1679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16B3F80-FA8B-409A-9D61-C484BB8CC0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675B78E-7107-4C00-9062-D9DF03309CA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002282B-18A5-4EF0-943F-B71F9A3E123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4C01F52-CD72-4A86-9EE0-A7A27B47CEF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DB0F412-7171-4C5F-98B3-845DED945D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D93FB3C1-41CE-4490-A0B6-DFE3411315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7C34216-4E3F-4DC2-BC5A-0956C260F5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5FBAF27-0926-46E8-8C93-24D43F7A3BC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C5317AF-8A9A-4E74-BF7E-55F20078283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B19280A-84AF-48E4-8851-859F49CAB39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864ACC7-DDC4-4A94-8BC9-4C5DD1177C3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14B3E3F-E830-423C-B3C7-11878A25656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A59ED5C8-440D-4DD2-8A40-BB9C17613EF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18B9BE0-830E-4C19-AAE0-A5FC8C3B0AC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814E437-D5E5-4AFD-831E-F438D2BED06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7DD5C6C-D96E-4CD9-B261-602523ED591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080C56-28DD-4F41-B6E7-F5808FB23B0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7A76E01-E329-4A3A-8077-CD0E1368D61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14A15DF-B429-4543-B567-D1581C33CA7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178F3E1-21FF-4E0E-B930-24E6F9141FC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C0532B4-5BEF-4347-897A-CCB6C5234D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12FA7484-EEB2-4181-92F6-0340814FF24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38CBC60-9702-48F9-8E57-A901FDEE5D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5471A2C6-9D6B-4568-9E43-E6E1AD1201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3D46AD2-DBF5-40D4-9CA7-CE7FBB021D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7362967-754F-442E-8202-C09E7E13899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519B520-6371-4266-800E-D072DD4747F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D57998-E0EE-4E83-9C12-CFDD3B75395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7B22E63-1CF4-47A7-AC9F-67A368A6438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A4D28D4-F0EF-4CB5-B97E-31DE1242881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8A1C85C-2BE3-4B94-A252-AB421B5DA03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CA8C9BC-8801-404B-B90F-D3EBFD6789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CF8D1E1-4C30-4AD9-9E3C-145FF2BDD5B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6294EDF-635B-4887-85C0-BCDC98849EF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878CB8E-340D-4152-83C9-B56153FF94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4A59211-64D7-4378-A197-3785C726C97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59E0ED0-5253-4E81-9251-2BAD9285D79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33E71B5-E232-4458-8097-CCFB92BE4E6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E527CA4-2CE1-44F3-A452-D325DED7CD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5208234-1E4C-46F3-AF71-C171C622F8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8C2356D-B48A-4B92-A4F0-B2ED0AEB7BA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2BD2B5C-1943-46D2-8DA5-199C27EF74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C0A2F87-8C04-4F43-92C2-5F54C714E0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4CDD942-17C5-4041-BC74-2EBC64A43C5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01635F1-5600-480B-9355-1DFFE58BC95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ABEED89-FF73-4DD2-8E04-569BAF518D6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155CAFE-FE45-4C07-B345-56C045487D7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FE96A32-435C-445A-AE41-62AF1570E81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BD12CFC-B4DA-4D81-9C42-CC6FB004D0A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7BE8105-DC86-440E-AB52-CE8AFB7E5B8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566FC01-16CB-4F4B-9ADA-1868C081FA2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2F7DC93-56E0-4E5B-A89E-7E2114069F1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7827CF9-D57F-4CBD-B622-30D01B0E38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3B184C9-4603-4BF3-AE85-79BDCC8966F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9FE6123-7FC2-4066-B2F7-2198AA5B5D5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A7A49C7-76E0-4708-9B5D-CACE5B398B1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29768C8-C576-4269-B506-9C71B75DED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891578C-B7D8-47CF-95A7-4D3F03358C2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30B72F6-40F3-4ABD-B7A4-24ECD4243C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D8E6775-BCB2-4BFD-8460-D464C2CF52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7323ADD-E9C2-4CB0-8571-82F85ABA02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EB77BE9-30D8-4715-973E-67AF5DEA62D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79C4A96-2460-440C-9947-6720CF60DA9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CA734D7-4C16-4A7E-8855-2D37413959B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5CA5CA5-48F4-413F-BBBF-0EC78755B3D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DC7B57B-6F5A-48C5-9DFE-B27B11F635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CE62CBB-4832-4499-B16C-17F2FE0062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BD3064C-79EE-4090-AE70-4908EABDC4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46F1C75-EBFC-46D3-A7AF-19654ED2F7E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7C64BC1-3F74-48B1-8C05-899A113AA22A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A4179EE-CD61-4EF5-AA15-296B715ED76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17D2023-12A1-46CE-88FA-0B1AEF0932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E49A7E8-2F0E-4189-B592-10AB190289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C65EB5A-BBBE-48BF-9A92-3F2E8EF37A3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280F594-D34F-49AE-A536-6CA87BEF35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BB36FE6-323B-484A-882E-5BB8E6AA6F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EFD4940-9768-4D4D-B811-55A271D6EF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ACBF67A-8677-4C8E-B8C5-DC319EFF33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C3F9E22-ABDC-44CB-A044-3FB59E98512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957E099-0D73-42BC-8E68-3F67BD90D5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065AB95-5F2C-41A0-BADD-48041570FF8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AF3EA95-8FC4-4013-886E-4E3BCEE5740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6B23A37-0744-4A06-8C93-A3CD10717D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40D546C-789A-4C73-A78C-16D5F9ED6E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329DC3A-8117-43BD-A7A8-C142D9AB951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636318E-2A5B-4EC7-8793-BC7E5A44F8E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07BFF3F-1EE9-4952-A0A1-6450DA31542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942D0D8-8E12-4611-AFE9-8A3327B911D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48783031-C626-49DD-B177-1AA5E058E4B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7F021A8-2A18-4797-93A4-2C9E1CC6150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E042762-1B8A-43DE-80A5-904F0EBB574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3BFBE49-4438-42F1-836F-9A47DAD4C4E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0B2402D-394B-4761-B243-556638E6F0F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47C0BB9-B42A-4D93-87B2-63D6A1EFF446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922673E7-2BE1-4E03-9885-6B970E07FA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F418F4C-8612-432F-9500-B6DDC90667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E6CB562-CEE4-4AF2-9069-17C6525F707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053F55D-D19F-4B94-8EAB-7A503D83D4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3006420-34AC-4791-B621-52947B01B90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C195700-EF95-4910-AE6B-C88AECBBF09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1EB4B09-96C1-4F68-B9CA-7D2FA685EE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21E0EA8-B002-4F78-BB88-E623C297860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9300051-DF97-4165-937D-29938B2A84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253D216-F640-45FB-9FD9-F5F461A452A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A57D6D3-6DF2-42B1-ABCF-DAD5ECE207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88B4143-8033-41FE-810F-22316582978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D3F8DB0-5D1F-447A-A392-BE35858E8C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BA4193F-04E2-497D-A4B5-0494BBB15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331E7EC-D70C-4333-80FD-E7675419D08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2A1EADA5-1180-417C-AA18-144A5B9329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2A2FB3A-4456-48CC-AE2A-F9925B626B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838FE49-B396-4881-BF32-6E103ED7EC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3AC9A94-F423-4B95-8169-5E6D14409F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D2920AC-BC6E-4BE4-A9DF-0011957AA00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9D13FF5-32AC-4748-A14B-27843A6A5EF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0F9BEA6-C645-4EFE-A2F2-90C2D2A59FC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7D9A569-2B21-4254-9456-E8E271085B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1B53EAF-01BA-4D20-A478-B332AE018D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BA02FAC-84C6-414A-8925-B30C7277E0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AF1E920-3904-4C48-A797-53468A2B3B7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8A4A0AF-B191-4079-8498-A00555E575E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C215802-0630-4C39-936E-6C6EB0DEE0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89BBDBE-E06C-4EE3-8D74-B23154D511E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8192A1A-D252-4CC9-9F2C-5DE6F74357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5D8851C-900F-47A8-A95A-6B94188E76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C5C43C2-6AB1-4239-BEDB-77F1F91D5D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A492A68-A679-4FE0-9FAF-66BF3D22B5B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AB21B09-8C36-46CF-BF8D-53E2E407B85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CE4D736-5C4D-4674-B168-3F5D2041845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983107E-44DB-4CD0-86B8-89F9E97B3F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EFF0416-6EC8-4C6B-AAD5-AD558B633DE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57FD687-D27A-40C9-B84C-34CB8436B3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69D69C7-D3EF-4956-8E67-3BA6565FF3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D880EA9-E139-4842-8C91-E00225D300D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0DB42FC-A75C-4E03-A526-F8B15599D38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05DD0E5-8D73-48E3-A1E5-804845E000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25E88923-D424-4FE9-8841-AEADBD19B3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3C7829E-89D6-490D-A81D-8C4FF4F15F7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4C58535-57B2-41B6-8D87-8AE0CB8A684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816B15E-46EE-43B6-AF79-8F21BCE1C2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6214CCF-80FD-432A-94A0-59C7BB5C50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25E4D96-97BE-455B-AA52-685B473266E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C135A8D-8E92-47E4-A707-8C6103ECA92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A841737-8793-4F5A-88B6-400B2BADFA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EE3E4DD-1EC3-4B04-8D82-E8CFFC0EB05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B716AB3-993F-4B5B-B3BB-B5C8257EE2A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6E866D8-4939-43BA-A311-B881B23383B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B16CAC1-1018-42C7-BD89-FA97DD9C487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15F70D0-3973-4756-BB8A-7BC3129F05D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778B037-7CDA-4FA7-A5EA-CB9E24AB35C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97A10A5-9142-4E46-87EB-A008C8A9F2D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744D5EB-C190-49FD-ACC1-EC94370016F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A41D775-5C83-4BFA-854F-BC37F1673B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54C51A0-7436-4CA4-B8F9-58080D2CE8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020FE1C-461B-4C64-8E51-3D761F6BA4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DE0790C-3F81-45D0-8AA4-5472EDA215E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F5520BF-8FAC-4C18-9679-5F6C95E6C75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076D002-02C1-4032-B291-FC457191119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64E3ACB-4934-48CB-93D2-2436D21F877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668AC9C-8B40-4111-AA8C-2EFD42DD79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7DE200C-1CE0-48B4-812A-3F0C0D919B3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6129817-119B-4788-ACAD-823E865539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CF03E15-BD8D-4D15-B4C4-1D6F671DCA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0A0784D-08AD-44CB-B590-086EBDEC2E0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43F5631-C720-4446-BE89-4D912F3908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B3D567C-C303-4E9C-8127-50230C9DD5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9083A1B-5669-4A9D-BA51-099892F2608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50195F2-D271-4339-8281-C1BEE71D69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056BC74-D909-46EF-B1E2-DDDE05BEE2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C1AB15B-40F5-4652-BABE-4260B790ED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99F097-89CD-4409-BE2D-24D68F7210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CE96956-D8D9-4A97-B5D2-0B39A43947B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F2F7E77-D3D2-4C1D-91C1-EC5CACC13A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CAC36B1-0CE6-470F-9855-FFB0D815404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B29BBE1-9126-4152-A7C4-6D4048F4ED4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9A6BAB5C-F73D-4E43-B902-FC1370D027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28CFEFA-511B-42C5-BA0D-BDA5818605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CB5B307-94D8-4C8D-8560-42EAFC42EA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F9D34BF-1674-4472-B111-543E4F86C6A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E8D36AC9-2FB2-432B-989E-79F641ECC7C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71E8F2F-7E0A-401B-8972-50B68F5F758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6A79303-C550-434B-8D83-DF4C5DAE738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8F8E56B-3D1A-4025-8B26-5FE8D6196E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6328685-71D4-4E80-8B83-9CF042AEB12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128BAA0-B3C6-4D51-A7AE-E1B43F1475C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35E469D-AC65-4A5E-9390-ADFDDD416CA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EA7AF87-360A-43F8-A64B-FB76B5EFDB3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EDF666B-BE7F-410B-9596-7B89675A460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D11BC95-8D68-403D-BA41-D075874CD75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F75B8D5-2A65-4415-9E76-A221F1FCDEE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6DE1DF0-753E-4684-B760-DE3E1D5328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0BEDE20-4B74-4651-9EE3-7B4ACDBFA0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67A4F71-1C8C-4529-9A70-21A3920F27B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0891DCE-DC01-40E2-846A-3B9E4121897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212954A-32C3-482D-95D3-95A06EA085E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81DE75CD-CF10-4B44-90F5-8C2065F3C4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00E11D8-38B7-4DD5-8E52-90A1E0C642A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7995D40-6119-4387-81F7-C38A4EDE12B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F6D8106-C298-42A8-A2A9-0FE56383A31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41FDEE5-650D-4450-B05F-E3D95C2960D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D930605-0F34-42F5-8E1E-B9EE48F18C7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6F5624A-F7E4-414D-B5C4-9CCF56FDC3C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0738506-F0E9-48C8-9AF4-AE68C4017BA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217F14B-D038-4A65-89B2-F746B743937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33D4D84-2916-4C77-89FC-95AEB514B05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463B5DB-CB3F-4768-9251-3BDEF95A48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0C452B0-595B-499B-AD4E-C12EF3018F5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6C06C7F-41C8-404B-A064-A0F459F989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A189C27-20C9-4C73-95F1-5EEFA6F5A60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9AAC5D0-8BB8-49BA-9B0F-192C6A2EC9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50747F9-4824-460B-A1FD-FA97337FE0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3A82F6B-C8AF-42C0-9F4B-E951C73B361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D6AA976-6D57-4A73-9CCF-86DDBE26C2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C213E20-E954-4772-B22B-2BC0D002DF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9DB46AA-B7D9-4FDB-AC85-A38540964B7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8DC1C41-CDFE-46A1-91E9-E2885D1470C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FB24C6C-86BB-478C-AC99-EEA89D77C7F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3F54C6CF-A83E-4DEC-B5E6-8BE32663DF6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2583F1F-CFEC-460E-83E3-1B0217D979F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F14C2AB-44DD-42E0-88F9-91AC7E0D1F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FB1D8AF-F452-4196-BEFF-AB94570002A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C3FB340-2B1C-4186-97B5-870A4BDC649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C618025-BDB1-45FA-987B-2A9EFFB96E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F2C77E8-E01D-4D83-99E2-FBB27AC6B2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914F556-3FFB-4263-843E-A6407A50D80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BA57104-0676-4493-A40E-4899E926EC5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77E53C3-5656-4173-8239-8434BEB2904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3AD99DA-F036-42AF-86E3-12F56A4444C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CCCEB32-CEA2-442B-BD22-ADF7FAF442E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3C9B628-6C34-4398-B2D2-F0F5D13C8D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815E13A-F1A1-4460-B3D5-EAF95BA216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9883729-FD0D-4B1F-B648-25D19461AC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271BE0B-956A-41D1-9272-BFE67B8C086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C114B6D-5C65-4BA8-840C-0095811B97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8D55995-ABF7-49F2-AA3D-D18D0ED72C0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048229F-AECF-4EC4-BB79-C3039D7DE9A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2DB6F8F-0B0F-4FDA-96B1-BA9367346E7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A207E705-F21C-444C-B845-052E75C479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4457344-C0E6-4F19-BE6B-38692E325A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8995E52-2C8B-4F0B-9AB7-DF5A494BB9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0B517E4-5068-401E-978E-6A86A3795CD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6C857F9-F21D-4BDB-9D94-A02ABD7256D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CCD3B27-4E89-4AAB-B190-B5853BA4A3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1D7C7AF8-AB33-4F7C-9592-02515D5E46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58E5817-B2B3-4E25-B907-BDFD7FCCB58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4163ACA-939B-4E49-BDE9-13F11B4C70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9738E28-EF06-457B-89F3-CDA8247F96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C60F04F-9C4E-464C-903B-A7D3B3E7E7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2F79393-7F8A-40DA-99F9-844256C400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94B671-64AC-4983-8AFB-D85CADDE4F3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571A61D-D95D-4440-8A24-34A869FF4A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4D49129-A6EA-48F1-9867-22E59402001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E70C9D7-A7F6-4E84-A226-055FDE1D6F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D451807-A819-4BCE-AD93-54EAA381A9A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C9B0052-8ACC-4037-8741-CFCD85F948A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9A1AE79-2F48-4AE0-B3EF-E4663AAD155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F198C390-BB77-48F4-8459-39BD4531841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0F11A4A-191E-4110-9A6F-C454FB448600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7B01F5F-E3DA-4E08-A599-5E3D8353E91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91301B6-54DC-48E3-8695-8E8D24504C4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AFA1028-059B-4455-B27D-617E5C8EEA6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274CD80-5E53-4235-8C1A-2EAA66A7B20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B567657A-07CF-4512-ACAD-A35515306BE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0047350-FBAA-45BE-A5C3-2DC07063FE3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199583C-B037-47DE-8172-215AE5D86A1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90724CE-D504-4EE9-855F-C54BEFE0493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41BDBE7-9F23-4D18-9EA6-F4B6A2BD63B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2A101B0-BBCF-4DB1-A344-9930AD31723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E9EE643-71E8-4FFC-93EF-51E38F38305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D35D884-D501-446E-BFA9-C93D7CDBB9E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D855018-33C7-413E-BBF4-C85BF3CA6CD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48C84E2-9C7C-4869-B088-7B4EBCCF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DF8638D-5CD2-42E0-AB37-6EC1B83280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4DC8D23-2A26-42E7-B113-26902B12A5C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B120FFB-F085-41B4-8020-B7372B6F4E0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75072FC-C2E9-47E4-ABA6-C727C781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6F29A8B-E6C3-4EE4-8A7E-66D720D20B8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0F12E27-DE4D-44E9-BB5D-D5021CAE6F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3043AE5-2B5D-47D8-84C4-097C8B8941F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F52DBA9-3852-4201-84A0-F64815DCEF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2C5EB58-5897-4B77-B540-15D51ABC744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5E08F8F-FB75-4C80-B9BB-4B7FF8B2B4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8F4A189-45D1-4BFA-9882-19915193505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972391D-07B4-4EB4-BD8C-8727B64783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3F2EC05-1AE5-4DB7-B164-17D4EEA6041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E5F74AB-2DB5-4E2D-8143-A05901EC39A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D8F4A2F-F76A-4790-8391-C37998BDA6E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BF409348-07F3-4242-96A5-7F10A6168E6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2692974-A2B5-4433-A129-558AE173C93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1B23BBF5-07FF-4892-B36B-FE85642242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B42022D-10D0-45D5-8094-37667B8A345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B85225B-6021-41AB-9FE8-494B17C16E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596BCAA-A58E-4E42-9010-14C811CF0C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635271C-69A9-4ABC-8E1C-3C912C46D53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229CB12-FD5F-47D6-8864-B43D51C297C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A664074-D930-4B82-A81B-54CFE8A279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5BCFC39-8AE7-4A90-A490-F92C1750CC9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449C4076-92A5-4422-B7DB-195CC2C92C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A0B1D28-4311-49DC-9C04-645A1667F9A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E5D2B96-C2B2-4AB6-841F-AB901F69907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EE7FD8A-9CED-4F58-80B5-F26D438B0E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CEC9EB6-491C-4176-9A24-2889D1DDB96F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96FFC56-5EF0-490B-8764-73701020CE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3239F87-7473-4A6F-A7D6-52B8544DAC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7B76F79-6EAC-439F-A029-09DA4561CE3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B67B5FF-98D5-4EE6-BECE-ACB1D8A56CD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FCC9983-5D21-4EDA-AA9D-01823EE194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D9D1310-239D-4C57-A79A-C4D3F4A75F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835517B-AFF4-4927-8E71-3857F1BE986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4F86C80-3CBE-4A90-AA62-CE2ED1B49DC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C2449A3-CE51-4168-AB65-CB329014B8D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184E3B8-D1ED-4645-B716-7A01FA56F3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C523181-52B2-454A-9C58-1887026E17F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634067C-59CF-497D-9C0F-F8073755FD5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DF89C42-0ABE-427E-9087-0FFCA9E7EF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CC66CD7-D0DC-4C7A-B7C8-F4B61077DDA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CD88471-634D-4105-87F7-0BD4D2B7CC7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FCCAF1E-FAC6-44E6-A35D-C54BDAA4BC2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75123CE-1BA1-42B2-A9BB-CFC48D2371B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AC39CD1-1866-4218-8D96-4C9F6C76CDF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85E99F5-AA2A-4138-B946-B0ACC512F63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624D2FE-D80C-48D6-AE15-0740B9874EB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3D1CEBD-7A95-48C3-8800-435795703C3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62636719-CA3F-478F-B57B-E2A274CC07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6ED2926-62E2-4FD4-886C-8E0888D248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F48DB11-D251-43FF-9661-7892F0FBCBE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6B7D68A-4DA5-4489-86E3-FE6BC20F7E4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270CC56-CB91-4364-8915-4DD54C54D24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156888B-712A-4E68-A7CB-7722A018E4E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5503DAA-BE30-4778-95B8-C9E0418CC64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065E13D-A7EF-445F-A121-4B602CD21B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4C12541-E85F-473D-A869-E39C04F4FF9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AB27953-564E-4708-9352-96EDACDEB9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BE5E7C8-B977-4B02-9905-8E8F623309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CF6258F-696E-4C79-879B-730CDDDC0D8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09138FD-385C-44EE-B606-C6A88D2A13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592615B-EB03-4AF6-B449-8BEBB899386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87AEE08-706C-47EC-8B4A-354ACD66BF6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BDC643D-2276-447A-8C42-1EDF13758C8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F7B268CE-114B-49F9-B2B6-E118C8480BC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B2BB44E-4F05-4E39-B777-DB48397346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4F5CC0A-9846-4FE2-BC81-60F5D5D00C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50838A1-0327-49ED-BE9B-C012C6FC069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5778F4B-9CA0-4A67-844C-E5A2B7F32E9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9957498-2B07-42AC-A9E7-582C67F0C7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1A9B806-AEED-4431-B891-41AD8491BE4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57EBED6-2807-4337-96C8-160AB19401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4D60A4F-8BB8-4164-8E0B-E84A412540B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DD6965F-9BD2-4AEB-A7E1-E5AB6FFB50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947D2CF-3BB5-4D6F-8A41-6E0ECA5735D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AD50F29-ED45-4A99-ACD6-2919F202030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33F5DD4-6B5F-4B51-9709-E9E9CA3F7BB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6E3426E-5A04-4100-AE2A-8F246A013DE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A5E6008-0EF7-4C72-82D4-876115A20F6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BA21243-5AB4-4A02-A3C2-D0164FE59EB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CE3C789-4FCE-49B0-A1BC-CC14E1E4C77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646BC7D-D150-4439-86AE-A0F7F41478E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FFF1FEC-0DF1-41A6-BDA5-3BC93C212F2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E7C4EF7-BCB8-408B-8331-694634DA5BB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99274D9-885E-4AE1-B981-B631C923481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A0BD952-AC1F-4BF2-AA9B-88ADD494466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FEB0CDD-8295-48FC-89D4-786300E02DE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F47E1C4-502A-4C72-A58D-0959874892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312DA30-162C-4FE6-8C7C-8AE9B9C49DA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1CC546A-2A2F-4DA3-A6D8-4B5DDE53EE9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4756E11-C56C-4FBF-B891-BC1D7CA9C0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D7B2FC7-FC46-46BF-8BB9-28C0EFD5C33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38CA2A8-5E9D-4C76-989B-8811C19D4FE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3751EDA-C56E-4241-A107-D8641C5A7CA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5E7F9B9-ABC0-416F-A861-106FA606656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12039BCD-7AAC-4EA6-A1ED-D8477503B45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6AAD78C-7BE6-4766-815B-34F16A5E856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25C3D47-5BAB-44DA-BF96-1B103419831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080903C-CB08-450C-8033-0A4EA5E5616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2E4DD7C-7E8A-41C1-9756-FF600DCD287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BD165D2-4B0B-41BE-B243-56543EE930E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1C410F6-B05C-4B65-99B5-564B285F23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4382CF0-273A-4D38-9F86-FCDF1164A53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69A484F-C239-43DA-8AD8-5E59087B2A2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B07E48A-BF1B-486A-A455-590358E35B9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A67EDA7-4ABA-4781-A9A7-BEE145FDBE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3449590-7D1F-4E98-B86B-BD5CE5A9A4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5535ABD-DD0A-40DB-B620-D15547906A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AB866E4-0225-41B9-BA40-A9FF5B8CFA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9BFA46A-FEA4-4749-BB79-9607B158FD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487461E-4FBA-46C0-9978-4FF21A333E0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0191FB9-4E32-42CE-830D-7228474C49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253887D-88C3-4C29-A85C-D5274DAA9F2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A1AA1AD-8882-4B49-8B08-6BEE92A3CD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F803A22-809F-474C-8037-D75ED6F8A40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99A0A49F-8089-486B-A40B-7100A094DD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60C541E-8C5D-4C8B-B3A9-BA8EDDE5A9B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47A0FA4-1195-460E-B98D-E6DA9416EF6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4D5DADD-7A51-4DF8-9C12-835F2A69CE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643D509-7585-4E73-8E31-16A43E8A35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B8FD52B-4917-433D-9485-4CBBDF07FE9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84A9CBC-6E74-468C-A4F9-44020249DAA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200F018-E4BB-4EB3-962B-A82B386E98A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3896186-4905-4EAA-9FD5-EB6681265D3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40F261D-70F4-428D-9A2B-6A5404F0427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94FC95A-5387-4A9A-A7AC-DFF4880AEDC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77DC79B-E2A4-4B15-8A35-AE0D0FE061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0B0269E-EA77-4D24-9574-A328434971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7BA351DC-CD0B-4D6F-8BB1-41F703B493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E5AE2AA-9FCB-4F7E-A58C-51FD819358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8B2E867-094A-44D8-9075-CD454E52DB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ED4B235-E792-42C8-8BA5-1DE6393E560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2E5CF6A-2C1B-462A-BCDB-F540722468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5AB784C-1CFB-46DE-967E-32D5916E86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381A399-A333-4E6C-9027-C07C6687E4E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88D33897-8A5A-4D3F-A292-020547DA2A2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DD3A72D-36ED-4EB5-AF5A-367368AEDB5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3FD07A8-CB1C-4733-B568-024EC62370A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3869446-BE81-457F-9DC0-484AFAD9B8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AA2CC67-1DF2-40C6-A612-39CC8FD460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EC6F26D-F4DC-44AF-88EF-457E7153440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8AF7842-DFCE-490F-A7C1-8D1D60FD51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9B19022-56F1-4011-9256-2190144B75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CF01087-DC26-4530-A75B-E4E00D141B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C97022F-8626-433B-A1B8-EE7CB904BC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574F804-B079-46B6-8521-880BC68BA0F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6BE3733-0C87-4C92-8B23-F9D25059A7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6994923-EC2C-427F-8D53-F3C6B0BA31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37AAC9D-AE62-4EAB-A16D-A70D48F7A7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C298435-0C7A-42C0-9960-EF7433B68F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08FCCE8-C06D-40E4-AA0C-6E946E8D2ED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59D0EE2-ABF4-470C-84F4-00616CA0FED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EB960D5-CE56-4311-BBCF-0996741D622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ACB54A6-F714-4D6A-B410-A7EE438DB6E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7850391-821E-4D12-B90D-5BB8C0646AD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E536F12-3C97-45A7-ABEB-B5D119A29E0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D620D652-C872-424F-9640-4347F870D0C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2F4A099-89B5-4178-A570-F2402B21C39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865830D-413B-4C6F-8CFC-3FA9CAA153A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D4C517E-8037-4ECC-ACF3-51164AA405B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EC5996C-DC09-4838-91C1-284E0AF5FC7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169E927-1999-4204-A82A-02A80580327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FAED062-1CF6-491D-8207-55EF0629DF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DE9BBEF-84A6-44B1-AF59-398BEC0A7AA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F12ABA1-ABD7-434C-8961-FA1891D2217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56D0388-2799-4D84-8955-7D85DB16E4B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3BCADD1-6B30-41F8-852E-BCDB8113EB3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0C2BD71-1992-46E1-BD8E-52DEE998F46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7020487-E927-47E4-8457-5E5D26668D8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2C52B7E-0BB2-4830-8B13-8F3BDBDD5A8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88C9B99-C787-4957-AF8B-2AFF604F777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2F9F12B-7276-4169-BF36-F4DB2E7E8A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28E74C2-47B2-415B-A653-096ECA4B834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7AF4778-F448-41D2-A97C-AA921F8E8D9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5E3E7D6-BDEB-41E6-B698-B9B9EEF7894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B5B6DE5-463B-46BA-AE57-BF534636B2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E712304-9CF8-4147-973A-C0AF699C03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AD5833B-688F-4086-9F81-BF9E08B5BF7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12DC875F-BC73-4E72-85EA-FF0E93F46C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624344D-E647-429E-A7CC-E761E8B406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7292BF7-35C1-47B9-B996-42C7F0DC61F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0262D2A-EB02-4F99-AF09-F42A997CFA8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655D46E-8A91-4EAE-B595-C9FBB9B536F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E959876-EB88-429F-A12D-4717A6AE98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302B949-6722-4CEA-AD0D-3904F2908E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6AA979C-8E2F-462A-987F-D5D9C35848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DC31419-454D-45B3-BD5F-50015CFF795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23C37CB-0041-413B-B7FC-7BAD0DFAA3C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792F325-6169-4C44-A615-D5D25CEE7E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B5B1309-B2B1-4E5D-9050-1EF5D905C3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BD157DC-1DA8-4074-B3E3-0AB2F156B65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C6FEE83-326D-4022-98BB-6E61318026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CBC814A-CD74-4351-B952-0408A901CBE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5574D31-C21D-4998-A41D-C397D27167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CB62830-A48E-46BB-AAC9-7549347054F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6E0ED74-375D-41FC-87E2-0072AC260DC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A891281-B5E6-4382-AC64-622E4328E6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167D48D-80B9-4899-92F7-97EDFBB6CB2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4D987B1-3ADF-42B1-BF7F-3058734E6D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8FF5D3B-5E4D-4647-B926-A9624F00786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636EADB-9256-46FF-A533-C3D795929BB7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22440C3-65A1-4643-86CB-9D1A494CEC2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A431641-5FAF-4AD7-8936-7C3DC1AC47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304BFBD-B000-43DA-8122-2ACF183119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5B5826B-F428-4159-9B50-0A11ED2E10F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8A41426-903F-4379-BBA2-CB83146E9A2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014C05B-E231-4788-8D91-08D2AC1D88E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6B4C75D-7823-4A6A-B27B-D0C68ED345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4D98741-EBB6-40ED-B048-258C23AE89C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6EEAB3F-38AF-41C1-A2DF-81A123024B6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8EC1C2F-9683-43CC-A531-5D11D0BBAA0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20DDB0B-2CB3-4EF7-8749-8E9C32DE05D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9440A56A-D51E-45BB-9A04-BC6CA230D36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57953E1-773C-499B-8544-2B8C8CEDE8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DD799AD-FE0F-4D5A-AA0A-19D08F812F3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0792996-9B9E-4319-9623-0D353218F1F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7EA2B51C-776E-4627-BEC0-BABE1CCB455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1E85D27-95A2-4A6C-A34E-3A853BE981F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1329934-3FBC-4FF3-934F-C8FC31CD9C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A592159-C33B-41EC-AAD0-A92D299E77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5D95EFC-9B1E-4361-B9E6-E6DC3E7C11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7FC5BF8-A311-46C1-B138-9C04ED2BCE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BAF024B-E66A-482E-B41B-491F53C6448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810693D-E78A-4910-B941-5DF56A42D95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8AEF780-3D94-479E-98B1-0D033A5A6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740E5FD-CDA8-4528-8B70-13B298631E9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327A1FBB-D204-474F-939E-819B06157DB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2EBAACD-07C7-42A8-BB11-6D5C620F262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9D82D12-D1F7-4906-8EBE-BA6C0E7B89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CB30561-DD21-4496-A1E5-201A4676D3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A8252C7-161C-448A-AE68-E4812D6B2CD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BA328FB-E501-4195-8DF7-55D63FFCB17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76DAE0B-9B0D-4731-96C5-0688D176B6F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32EF7E5-C84F-46F5-9817-BE4435A979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D0D1FADD-459E-460E-A02B-5715F19752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94B50DE-BC46-48EA-87EA-52827BEA85E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A31831F-7364-4554-B00B-35E7F699CA7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6450A01-252B-40A2-A030-EE8AECD7EC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834A2F3-1401-47E0-9579-727F83C7ED9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1D3A6BE-8EC4-4D83-8324-7B0E6B6AA8C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CE7C4C3-87CE-4276-9BDD-1D9F06A171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8CCF523-0A4F-4349-8021-E77674E24EE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296ED18-E93A-42D9-9B85-0885D0139D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69D59C1-B2A4-4C69-AFAB-F0142D4D0E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DE9E717-D6AA-480C-A007-13472E948E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61395B8-E2F9-4E25-98C0-1285F2393A8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47B0FFC-8CBF-4DF3-9664-8501757C9EE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538620D-3B1A-4996-8B4A-AB5CDFA09CD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B749B99-4A71-4D29-B72A-FF941C5C812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C8576A7-A410-4A43-9471-36A2F5CBBBF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8BFBB2E-C769-4443-9EAC-631049AC804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ED8F8BB-8DFF-4264-8902-D5C5269F652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AF0E73B-DDEC-40E9-AB6B-638746425DD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ED96CEC-118C-48AF-A0AB-DD0EF6FDE24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A161405-930E-4FB3-9E63-8846D612E84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D0F2F7F-0715-4741-99BC-174E654B71E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426F722-70B4-44FB-906F-958CBE2C5B3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3ECBE75-45D1-447C-B9C5-8BC345C9DB3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7D5D806-251F-4DD1-805B-5C0556D621F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58EC1FA-5DCD-4F35-A352-D7814A93553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DA5B5F2-E329-42BF-9350-93768CDA1E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456C4C9-0CF1-4B14-9B3F-E6607227AB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DFC5E01-090A-420E-AAA4-289D04C5DC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305AC643-7DC3-46D9-853C-E3A630D6A77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A2F7EE7-C222-4552-AF0F-FFDDF11EBE4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2176E9D-671C-44A1-B8C9-1DD24FD7756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AB5D8D0-4DF0-47E4-B0B5-32BFE2431B4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CB61817-C2CD-48D0-8041-3732E8433D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22F6D61-4A4D-4E07-A709-B692478DC7C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E4843AE-CCF4-49EE-BAB4-22480ABC25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4ABB40B-2F41-4EC9-88A4-A656D5D9CE8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5822029-12E8-445E-8970-9346112E8B9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BF568DD-C145-42D7-A667-A54010C3E9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A97F8C5-9260-4DBE-98F6-90B0F7D47F3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AB3D704-27E6-4088-B7D1-0A2595BE9D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418D4840-5882-41A0-BB7B-48A5C697CDC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F0DD6A5-59CE-4EBA-B1A2-E7D0FC8B87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9616D27-F88B-42E6-8C7B-1421861671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2BB6594-891C-4FC2-B19C-D691438EA4F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CF61872-E7E8-4BA9-B325-8011EEE8B72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3364C90-4B96-4797-B4B2-5A67135570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166AC53-D013-4BCA-8686-9676EDE46DA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1F47743-278C-4FBE-8CAF-BEF895AF018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679EE73-BE7B-4C5A-B87F-C8165A83063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05B521A-3D92-4310-A6FC-3B2379C2382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FDC3E63-3FE9-4C32-BC8A-36D065B99CA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4E644D09-70A4-4C2E-BC1C-1858F06687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D5FA9BD-98F1-4739-864D-816E14CAFEA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3D6BE49-0A3C-43C1-9852-62EA7EDFF1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67F2F9E-9D6F-47F4-8F46-DB48E6E4EE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BEA59337-4C30-48AC-B223-BED49110A7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EE20716-BC96-43EB-A4F1-6E8A053D747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8A1339D-C60F-4C4D-957A-58911FE863E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BD76852-53DB-4980-AB0F-3070243DF07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A80F4FF-1333-44AD-9122-ACE0563DCD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953E3B0-DC78-4B95-AD6A-856EF3A164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B5FED40-14E2-437E-8AFA-C677E51712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6003382-9742-41AD-A776-A3C307D14C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9829309-876C-4BFD-B228-8D872B559A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BCAAEF4-C9B0-48C1-B772-9727406D06C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B1CA97F-AF2A-4EFB-B757-1D76EE8D84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F4C6FA8-83CC-47DE-9889-8203A4C9E99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4086B68-43C7-480A-852C-0B51EBEDD2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90373C8-13E6-45A4-BCBC-5C25FE22B1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B35B016-E3EA-4320-B420-924F5A9355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8E7E286-B4A8-4763-9805-E2219F7E278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9BF1348-4A6D-43BA-9660-A53353FE3A2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32E3F5D-A7E3-4E35-8483-736AEF20E2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A434406-2679-483A-9C30-E48C1B60AA4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79EA08D-9D39-4304-AA11-32A9AF4023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36D22D40-02B6-4798-9DD8-202AFEA706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A62D668-1EBB-4B79-BFEC-3EAF05C792E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2170F9E-A785-4A3D-8E18-68BDD231CA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3F7C00D-9196-4053-9FC8-5C543B42D6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D81FFCF-A519-4815-BB59-C13A9809A8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E4CC324-99DD-497F-A929-9AB763BA0D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F12C0594-0431-462D-B43A-FFD9AD15F80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9D69D27-24A5-420D-95D5-990EACFE63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AFD534E-9929-4D74-9AAF-DC6CD2A6DF0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93C9F92-E069-44B6-8F9C-F86569E713B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65B58DE-E5A1-4AC6-B84F-5D2B9FF023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521D3FA-B9CD-466E-9140-0E16C108410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C688808-9A56-4EA9-A825-AAFDEA34817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B17F6AF-01F4-4220-A91B-67F0552CB6E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781AD5C-D77E-4966-8833-FCA4E65EB87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272CCAE-5B87-4A54-B6EC-FC9E82EF060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85B282A-2B34-480D-8D5C-BDA76CA052F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C433E4E-29A6-4DB9-943D-151EDEAC29D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303368F-83FE-40E5-A5D5-B4BC700B9C7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3A4FED4F-4CFF-42DF-8CD2-E95D63B39E4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9F4EA28-2536-4807-84DD-312FA85BA44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72CA14D7-2601-4AC7-B9AD-9D133603692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46C8B022-647F-40B3-B771-7056DAA0207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E314196-0FED-45D6-B860-8CE1148CA5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8871FF6-87B7-492B-AF1C-C47B0AD3B32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B43789C-29E9-465A-AC82-563DDA0401E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DEBD000-5BFE-4A1A-A3F6-AA3E1502EEE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19D59E5-85D4-463A-8617-DB9A8BEA895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A498A44-3EB5-44DD-986E-9BF1F93882D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0237E75-EC44-439C-A1FD-6F177BC475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035D111-808A-4497-8A40-369D4B72A7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32BD37B-6A94-48AB-B696-2B0A4093264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DA1C9DA-D26E-40FC-B8AC-6572C8B81F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60E7CA8-3F3E-4748-96AF-795918E7A72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8F44567-A828-4848-A852-971B296C36F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ECF981E-672E-4059-AE97-94AD8CAE5A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9786A06-D76F-46EA-BD6E-CBAA5A52424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EF13941-FDA8-470D-ACFB-A0C0D21CA5A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D515C53-C181-4584-BD8B-2E3F97BD11E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013BECD-2214-46F7-8884-FF76359DE4F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208D90F-E0FD-4DD7-9627-26480BCED6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B26FA2E-1D70-4973-860F-AC152BDB578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094F6D7-F789-416D-9DC4-700DC6E0011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34A37BE-E5F9-4173-A11C-475102B365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B355DD6-EFBD-4957-BAE7-656ABEC92C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E68B1A9-36DF-4664-B751-1F92B2573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5B8D09C-93F4-4EFD-BE96-BED283E8AC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BF937CE-81EF-49FB-8C90-6AA0E3A69C0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B3EDEBC-FD1F-4925-A267-DEB073A8D7F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C8B01A0-5799-41CB-BB90-50B7562181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97E94F6-A75C-4C56-8F6B-A159DA5BE4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BBBE196-F3F5-4CC7-9013-E3ABEF10F86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1403A4F-10A4-48DB-B86B-69BFA9A5F3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F0B373E-1D80-44D3-A8E4-F38BA4DBA0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5E5DBA8-B100-4CF7-BB40-3B29851A9B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F2AB787-FEA2-4E3B-8149-B0E0419663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C9658A7-3826-464E-B0F1-F975137BBD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A4278F39-5A7E-43B2-9965-16A181D221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9244371-2CF9-41FD-8A37-AC0E7798E41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562FDCB-A422-4E92-83A1-4182BB839E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9AB63F4-307F-4132-8072-2C18D6841D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FDF063E-50C9-4EAF-A4BE-C1D9C75BBEF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77277E3-E887-4483-B6E1-E68B239A9C4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D7605F1-8784-46A3-B069-6041A676ECE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69BBC89-B7E9-41C4-A648-72111EE939D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7B3A447-5FA0-4D3B-9763-3EEB8BEC8F6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E6CD0ED-10A8-4DE0-95B6-C3A1A337BF5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A29740B-3AC9-4421-9DC5-17C33DCB64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AAB22CF-D227-4139-85DE-D0CC7275066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8677A7A-2D2D-482D-A389-CADBC4F9757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E85AA96-9AAF-432D-91CA-BE0E12AF7DE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954C731-8F4F-4FF5-B558-1559716E70B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DC67324-B27C-4F1F-B0A6-7DCA7B68B84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21D08C3-8C2C-4C7A-B72B-F904B063FEF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3D14045-6BE1-4B25-B84B-462ADFF8259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137CF5B-CEAB-45AB-B72D-1E412A60374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FE827FA-7EF2-4E0C-B5C2-B3689579CEF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805FB4A-9CCB-42FA-9749-27955651D62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A5DF408A-2904-4670-A120-7F454A0C2F4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083ABF4-C3E5-49C0-9467-EFD81F9B233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AF4C22E-9A60-4FCF-8CDC-135A39F498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F393B5C-0489-40D6-92C1-7056AC6B38B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8D077DA-CB1E-4A20-AF24-016DB549691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156EBC8-E435-41AF-8ADC-97377D7FFED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8CDD9D9-4C05-47B4-AD18-4837581173C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876FB4E-7759-4D7A-B092-3431A7959FA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7E7B56C-D595-4228-975B-BEEB62BFCA4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C9AB4D3-A54D-449B-9BF3-F1027093D8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E078ADC-E7B7-4FF5-8AD4-7961831A1E4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7E7B7BB-5FC9-4E04-80A0-DD09CB0791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1661260-881F-460B-AA51-3A7F635EEA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1112CA9-A2C1-4250-9F61-1767B516F7F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0FD4BF2-2CC5-490F-A118-3DF8F46E18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02ED919-5D06-4082-AA93-0D9B5DFCE7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9CFC9CD-6CC6-4985-983E-E275401BC4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7B8FA32-E2DD-47CA-A926-5E70330985E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FFC732B-C92F-4CCB-B2E5-517EB89CE2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BA3C103-C341-422C-8E8A-B96368BC90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14C62A13-D036-4C3B-A148-D05A1FED92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865343B-5E25-41E8-AF68-52FA4409FE7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9886B15-38FA-4E80-9FD7-99357878FB8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F6F5666-344B-43B1-9681-311E5B53DE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0EDC626-7890-4383-BDEF-A5D283C685F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F271C57-5FA0-44F0-BF92-3BF60B388A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F4FA8E9-B80A-42A8-9CDB-5E9664975EA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4BFD401-9CD1-41FE-B2E6-613CD0E534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068D11E-AF1F-4F0F-B9E4-9F8B8D597B4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B21B7C7-3499-421A-979B-AFD8145122C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FDB4978-920B-4A22-83E9-1B888C62FF3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F5F878D-229E-4E84-BC2C-AEA5C702CD9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6C5FC5F-3FB0-4A4A-84E0-ECEACC143C2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0782B77-B331-4CB0-9314-7144C1845AF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3F3A618-9341-454E-A6DF-DE9A51F7ABA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E04F710-858C-48B2-B47A-66EE2F61245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929A5D9-8B1F-41EA-B956-67BA48119A2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7909348-00F1-41C0-BD60-EBAF27C158E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7D01F4F-2C14-40AF-A148-F3ECB1CD4F5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EA4537B-C367-4174-B698-27358FDC4A0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47FADA4-7F59-450E-9BFA-EC9F21DFCA1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3971B26-DEBA-431B-ABA5-19C73B0528E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740C070-1D71-4404-9F98-F75A08CAB5B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39CD6C9-1701-4B8D-A31C-4E6191BEAD8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4E772A1-5A62-4D6F-B927-2F62F51EBCB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8A1A25F-A7A6-4E9C-8441-C11A6715A5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D92C206-A926-418D-9AAD-DB3D6C340EB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0C70F98-634C-4E9F-A236-70861A0C255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D478141-50F0-4085-967D-4128F679477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F1AD226-509D-408B-A716-A4CFFA5B395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99726D6-90F9-4D4A-B943-B3173E24406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A66AD88-C093-42AE-824B-6A7695727D0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BE45BBD-EEB9-49D3-9F74-554280EA69A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BFA1F2F-0AD1-4B94-ADE4-84965889F39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46716E9-7983-485F-BD59-22DEBEDF9B1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33E6EF6-2C97-4B18-90B3-6F80A214DE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24BD90E-F6C6-4B7A-BBAF-BDB2CD76FFB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526D22E-D381-488C-B21D-03969FB1BF4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E97A3BE-6DFA-4225-9569-B419C46AE32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DA75DEF-4565-4078-9593-5F35C163ED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57E6D7B-5FB7-4745-9A85-601A58B3B5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5B882F1-FCD1-4966-B4EE-45AC8C59531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1EFAF17-67D6-4F58-ACBA-27442B3116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DC99D1A-E505-4082-8A87-D047E8CB67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FB4B94B-80CB-4DC6-B591-6245AE71AEA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380E367-61B8-4357-9BD4-C13662E9B04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2DC0E7B-1D63-4A7F-993D-1A85DB9159B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3C479C0-9608-4B8C-83EA-17CFC7486B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BC56D64-A7DD-4C26-89A1-C19CCAE8AB2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C602936-6F2F-47D5-8994-887F2B3230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51F91CD-0DC4-4A24-AA97-0C7830BD700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A6C3A61-0B47-4E4C-A781-ADE742F2C0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512EAFE-59E1-4D3A-A920-1DE1309FDE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5B366A3-28B9-4240-AAB8-25FC4373DB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43B5A2D-CBEA-41A0-8C5B-E8C1B03E2EE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2974AC2-A01B-4ABF-9F22-8BEA2241FA0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4B11A8A-C049-4F1D-AD38-29EB54DEC56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734609F-8B5B-48EC-8782-04246A2CBCF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7903418-DDDF-4019-B3C8-390C1FF5996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C0CE0BA-CE8F-4536-8CB1-B51ACD124D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D03AE27-289C-4400-8B0B-F3576A72CD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BCE92CC-3AD6-4915-A462-F77C0B17C4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CF8AE72-CBC9-424F-84CC-E8784486277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B498A9A-010D-4A0E-BBCF-F8495A716D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731176C-915B-42A6-8ADF-BD09E738ABF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7107B0C-AF0F-46EC-9E85-1A5CDDDD180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05C5088-BE1E-4BF4-901A-A7D68D2859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C874119-1540-46AC-A680-1D520EE42E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C31FD86-78A9-4A7B-B1C3-DDA38B6BFB4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787BE77-6DCD-4161-B4E5-E156B6634DD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55AC2B6-0F82-4371-973B-F752BCF9A8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7773117-1E76-4C96-BABE-D47DCA2BB06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DACD541-3D5D-423C-B5FB-0A612BCC00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18CB6B6-1D0D-45C9-B77A-01714844B1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1F89569-EB23-45A0-BDA3-4FC4D9693B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56845C4-EF44-4918-AC0C-B7559E0A0E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4B6E2E1-0351-400C-8999-A555CE007B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B63F3A6-181B-4B70-BB8C-B68D8E92BE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1364A12-12E3-4767-AE7B-C74D3361E0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5DBE901-D71C-4669-BEA3-4244F1C046B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F794F2F-34A1-480E-A5E8-1E471BFA6D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F8D37F50-D6A5-4E44-A005-FE6DE8F2AD9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0FAAC14-4B91-4F7B-B2F9-E8FE0E6E7DB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37AF58F-44B3-4FEA-A2BD-C08A24FA703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52C077B-C816-4F20-BDC5-CDC9B6FF0F0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312E749-0B89-42EC-9441-EFFAC92D574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C9A62FD-5C61-4B52-A2D3-4D373CC6D39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61F93B6-6E99-4BD9-B15C-F91A3581AA0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E994BDB-D6F6-407D-B4FF-48ACE6B7969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3912E85-141C-4B08-A33D-80854543E4F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3E0556B-4AEA-4962-9E04-92F70A2F86A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1C3CECB-F392-4597-A7C2-6EFC87B6E1D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CB766A5-C4F0-4B58-AF88-6D1660011C9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DEB5DD1-9D13-4C93-8BAF-8AA1F1AD870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52D982F-6431-411A-A02E-8B6C2251087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A28D101-C142-4747-B8D3-5E3B462428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D343FAA-12B0-4DAF-80B9-A492A61C44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D9E7B0E-EED6-411D-8A69-FAFF4D21E24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1BB627F-7517-4956-AF8A-D04E771475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258E448-7F68-447D-83D8-AA165CD766F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050461F-C7FD-4448-9F77-B6AC1A9EA6C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8D0F4C9-405B-4EF0-8943-F5AC856F00C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F525F2D-E92E-4D08-BD92-F2AAFA2BF2C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5948B3E-2873-413D-8F1B-918C0FB1C8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F57A69F-5B1E-4661-AE7F-45DFB86D9F9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489F920-9E13-4427-A4C4-EB98F61CE5F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02F03FA-2E30-49A2-A8D8-7524B56569E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184B192-4B40-436A-B043-BB75D99BA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BEEA5F1-2F92-42CB-9C98-2C2ACCE89E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2622C44-9682-4F14-9E9D-EB4C50DCAD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E52E031-FD8E-4A4D-A089-D2BC7C02E2F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4C30096-507D-4913-BCBD-C4E99B6952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431BDE00-12F4-406E-B3E5-14204F17385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C02C604-0A7F-405E-B0C7-F383287336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DDAEC504-5BA1-4D9A-8D93-C5EFFE06F0C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24CC705-89CF-4D1B-997A-5AED763D845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51EFBD9E-B74B-4C4B-8E2B-54C6AF33B4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B5DEFB1-D3BE-45C4-AA0E-9A3F09B9E6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9B62664-CDD6-4CED-95EC-4CAFE0C705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9146FBE-BA9A-47E3-A8A7-8BA5879BCC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4ACDA91-DFBF-4967-99D6-624B63C124A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0A6568B-BD17-48F5-BD26-7FB5291F606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DF66C64-252F-4AFE-ABA6-442A2A975D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843B115-6D79-4877-B993-BDF2A13C796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3180E333-228E-4CF4-9D9D-5FF2DCA70A4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9D0469D-344D-481F-9130-5F615451BE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39BE994-B486-45B6-82E2-7AFEA0479B7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AAAA654-9A61-45A4-85D9-B1C2934498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BD8397E-4641-44F4-8BBF-1AD67C44317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CAFCB99-9B85-4C65-BFEB-1C0115CA86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2267C43-B9E9-4D30-91BC-B3E4C1260D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706F5F6-CD53-4CD6-A040-8F9710BBB8F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B05F36C-EC54-48DF-B388-37D8204D71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6139913-77AE-44B2-8264-16E67E99DCE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CFF345C-12EE-4029-A5FB-B788230C5B9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09C7284-55EB-4F43-A508-7B181682A3E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9543A9A-8BB5-445E-9274-3007E6AA26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BD9C38C-BADD-420E-B138-3A18493010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2A6EBF0-B061-4970-B656-DAE0EF16562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E62F6AA-067D-444C-867A-DAB835CB1F1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28BFE38-00CB-4110-BC5E-45DC5951B7E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E0741B9-DE1D-419E-BA41-4621C8F2626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8060DAC-22CF-4693-B531-E850DA7F6FE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8505A68-054B-4C6D-A516-B015EE2D9C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F68D886-C92F-43A4-AAEA-6B3950BF5A1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BC0CF9E-0046-4793-AD0F-0198DA5DBD6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2B48670-93C0-419B-A98C-6EE9D2A7EA2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0721F9D-4947-4D93-B5BD-E222BE07195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5429D48-7AA4-4965-A6B7-C0887581B65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F524D7F-C961-4BAC-8F10-D0A0D86309A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CA7C6AF-C2BF-4599-A2C1-5626D548AB1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C310B0C-9922-4653-BA36-55D6B07D624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1F5DA01-9469-45CB-85CC-A4DF3CB328D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C7F533B-7273-46A3-BBA0-3AB5801A41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DC101C0-70B4-4F8C-96ED-17FA4C789E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E36E20F-EBAB-432B-8F50-BCF8FB74782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2ECB9BF-D5FE-4756-AF13-73BB324989E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B0E4F7F-6DA4-4089-B768-C542BA07F98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45B8802-3BE6-4432-ABCA-F0D7A2CAB35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DCBC884-CAD6-49B7-B66E-2033674BD0D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519F537-68BD-46E7-9D00-7EAE0A95C6F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C0764AE-A476-47A8-863E-3F63934B852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E007A9E-2E88-4FFE-ADBB-143F5DE39F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FCDD4D5-F81A-4951-BF22-0948284880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F993AB0-3433-4926-AE43-CD02CE33D13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FAF9CA3-6091-4C4C-B2D1-9D17254837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280E346-CD02-4BC1-8CFA-F17558BF508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2442D8D-F08E-49A7-862D-02804DAD803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660B12F-2600-4DE1-B18C-9D7CE3B2D49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65594ED-E8B4-4F6B-A753-7DA25FBD769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CB1E76A-49D5-4CA8-B663-1AF1C48A15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345E6E0-6ACE-4DD3-BDF0-49641CCF786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A9355A4-9B96-4BFE-9CD6-C09EDFA9B3E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4CBB22C-E665-41A8-9EBC-67E31B6BC0B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35B83EA-CD6A-4DCE-A370-F3E2B3A5F4A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1CDB284-431D-4612-AFA7-15AC74D4CB7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E1F3A63-524E-4BB0-A972-5B7C9B8A3A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34247F1-9D0C-4499-8908-AF9A7ABDDF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7C2EB12-C604-4F42-B9F7-1C06A5FCFB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CE3D651-CBC9-4040-A38E-C84B0C4F074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79402DC-EEEC-4B98-ADAF-1045A5E3E9E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5538844-CAE0-4AE7-BA02-F836D8DC1FF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F16C90A-F228-4524-AF13-4690A15C2FC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F9C9AAC-15B9-405E-B9E6-B85FE7B3DA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AA7C3F2-60FD-4690-ADC0-10A3C8F37E14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27CC614-BCD5-4648-ADC9-BB358F7AE10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6CFB8C6-B87B-4D72-9B4D-4640A38963C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2A25CC2-E581-4F57-A59D-80CDE7F2D31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0F94FA6-9EFC-4A35-A1D9-C2E5A55B64F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2830123-C02D-4A24-952D-3CBF21A282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BDC356C7-F2A6-4FE0-B387-73606FBFCFB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EC6F9C6-2C2E-4878-9C7C-56EB889173A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8CAED2E-61B5-4720-A5EF-2DBE1409A53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CBFF22C-3DDD-4EED-B7BE-AC281C9DAA7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81E76F27-52F1-4EF0-9109-8701B0A5C8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CFF616C-C2DE-4729-A471-8BA11ED8D9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486E789-3A42-484C-A28A-2BDBE723BC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C47B4B2-88B3-49A9-9A6A-E6D702F2855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FE2F43C-6FCC-4E0A-8DE9-FC1743C4492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07E139A-92AE-490C-A622-8EDD59E4CC0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7306A42-F30E-4A38-9C37-B487C9500FB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165FC6A-2E2E-48CC-93B1-5C71EE13003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7B497F8-3CB1-4063-8507-3A4BF6FCB2D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7E0B65D-2D51-48D3-916F-2D1EFF2B06A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B6866EF3-44CC-4A9E-86D6-114B1220728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469B859-5E06-42EF-BCC7-6EF168C950A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5C0888B-FA23-4273-BFAE-542599829F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6642753-1E71-4078-9471-FA8DCB3E905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0489830-26DF-4487-913E-1A2F0893AC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5E3D878-CD8A-4EF5-8FFC-147E1200EE7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3ACF862-ED8E-4D5E-8B3E-4A4ED71920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5BE1894-3F9A-41C1-B647-3F973D1DE7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50280E4-5354-4DDE-83E3-967386C3318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BFA2E5F-B0A1-4C49-BE4C-913FD9FD19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EF965D9-7255-4A9F-BF7C-F5C98D8962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7EB42A1-C4BA-4196-95C3-8F5ACA529E7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E1521D0-5CA7-43CE-AD09-FD372A5D33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44911FE-4316-4EAC-9ECA-5061B64A199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9CA7568-C451-48BD-B67B-ACB933D357D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ABFC993-5F41-4992-B7E1-5EC3780CB78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1842ABF-949A-4518-934A-8A8E55356F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E803963-3920-4E59-B665-BA799FFB17D1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AFB6834-B5D9-437A-A823-EA9C177C03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EF4D084-19FE-4D3E-857F-A000AB2C69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DB0785D-4450-4860-BEF2-0941EC38A1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1239726-A101-4C64-B62A-6C51AB959CA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224B0A9-47FB-4235-9DAF-8C296B43B34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6543CF9-252D-4D85-8CC1-63B8A3AABD1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F63DA29-46FB-4EF7-89D4-2B029DAF17A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0C57F24-D163-4688-B58B-9988837D9A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F4E7ED4-2F68-4ED8-A105-474B5642B3E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FC91782-AC45-455A-922F-0868E273BB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A3C4566-28DD-43AE-A991-C2FD383B3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7AB1267-E983-4DB0-90AF-0097FDFAF97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A20B486-53B4-4CD5-B1EF-F70892399B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428CB07-CD85-49F9-9DE6-A7B50D7CF76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13B1B65-073F-4830-BB51-07F5461F23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ED690E3-CD86-4D71-9861-FB8F925E03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6FA2964-584F-44B7-B7B5-6023513CA8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00F43EF-F642-4EE7-955F-A4A5086CBF2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B9CF750-AE6E-4F0D-A93F-A915884644DE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76AB2F3F-EB1C-41DF-B314-E297EF29F0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4D3B6EC-7A4F-4EAB-8C2E-EFAD203C57B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3202817-2073-4D2A-9BE1-D121384F24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074D7D9-CCA5-4011-8D66-F5419B0C06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49191E23-8D5F-4F14-9228-1C62515D66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4054DB9-9012-43CE-B688-AADD561B31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9B11DC3-126D-4C9E-AEE5-059E05FB53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B03286C-4781-42E9-BA06-3ED0AB2ADC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CBE7E31-507E-4C79-9A90-A3C7B71F20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4391375-3336-4F77-BAD9-9579A9B057E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55F3791-F883-40FD-9294-DA08F69CCE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328D1FA-CD99-414A-AAF3-8D0F04A83E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554E5F1-91FF-4C31-9440-1B3112EBC0E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7A26418-48A0-4046-92EC-6ACD8886780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2D591E4-1177-4413-A12B-B88457B0551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7084C22-7290-48AF-BB21-752B2340B6D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87A076A-76DD-4B74-9B60-12E7BCB7145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B1F90AD-5E97-4D23-BDF7-C8CB5640D2D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4646EEA-809D-4B4E-ABB4-4B8C27D9133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F4319D8-C617-4F6F-AB2D-2AB4D504514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179822D-70EE-448C-9321-8A30453B9FC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73A1836-6E14-4E64-8106-54E0EEAF0DC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C631531-0517-41AA-8B13-34648507A60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29860FF-AB64-4F4E-AF5F-034C68FCAE5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01E4646-74FC-40D8-966A-0BBF7767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7DFA21B-72DF-4B5E-9F40-15A7EA67D2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BD7AD5E-EAB5-4618-A0DD-6B4BD72273B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BEE1DB9-1C46-4411-B103-BBA13263907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78CA7BD-4012-4B06-961F-0461E0552EC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6F58400-5284-4158-BA98-9E863827476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D66DCF6-8377-4443-8881-2DC668351E1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15BBB31-CAD1-4DB4-84BD-98CDBAEBBA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A7BBD3A-F228-4D85-8B24-2D17B4E0E54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5558D0F8-B14E-4983-90A0-7FA077AFB5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80FE6A2-D9C0-407E-9806-75DDB60953A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28B6FF86-9AD6-4C9B-90AD-D45338603D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F2C4492-44B3-455D-9BA3-89CAF3519F8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96E214F-1033-4AB1-977E-0A4E1821E6F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CE823AC-A10C-4985-808B-B004D42A77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DF6658B-5295-4A55-A732-8BAAF05BC3C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5619F9C-F930-41E0-9353-FE0E979206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59E7A23-3BDF-4A3B-87AF-862F868F8B0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A774976-BC63-4FA7-B69A-F473EA57667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7A9A9D9E-16B6-4F47-B05E-5160490A6E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72DDB7C2-581F-4F7C-A6CD-25589B336F1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F099016-9B33-4F86-9100-6E4066E1AF6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0CBE675-08F5-4746-8673-94D81EBC36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4F4036D-A516-4D2A-B7D7-17087BF87F5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047D892-3719-42FD-995D-4DF480402E2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2A926CB-1550-4631-8E9D-121B8DDCD0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849797F-3EB8-4776-AB7B-EFF177A3FF9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8EA5FE28-50AC-4CA5-8E2F-1E65CC7B8F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D4F0C65-532C-47B5-9DE5-D3A3146E96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3449269-9363-414E-90B5-8AE652771D1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8412302-F968-4157-ACBD-C173EC67CD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5A4466CD-6D9B-4343-ACF7-4C49BAEC60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C64AA3E-4237-408C-BA47-90CA24B9D2E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88529D1-34B1-4DEB-92E8-84F7033BB1E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D910416-0200-4187-9DAA-8944C5523D4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18D453A-6434-417B-AED4-030BE8CE7C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3C9A758-26B8-4CEE-B9F4-9BFD48B319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05B18A4-D125-4EA1-AA10-A91E8C3F6A1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20BC42C-0564-4D03-9ACE-2625093BB6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F066444-82E1-4E27-BCF4-82E452BB09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4DF0268-D4CA-43DE-8DDB-3CE47EE5046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CEA4F28-1DE8-4B29-95E3-E324BE3BC7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9FA04E1-7548-4B86-B0FD-26D2B456C3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987EFBD-7B3B-43F1-A656-D34A6C61CC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79527CD-5CBA-41CD-83A6-2D2C44D249F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297EFA6-69A8-4453-9A7B-A07188B15CE1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1E3464AE-81FE-4B6E-9023-ABD50DA06E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C9DA530-A334-4E52-B663-424845D16CD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2C1CFCE-49E2-4B56-AD46-E8318ECF8C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E08D1E8-A185-4324-A203-F899489673B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BE30AAB-6BEE-4669-A183-F2705B4737D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8747C7C-8D87-454A-8A51-705415D550C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C744F35-8E0F-41D4-95E4-F0910FB117B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389406F-B3D6-4E84-B371-3715285F618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988F484-3E28-4251-8C9D-9B72FD75FE4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A39F106-F867-4364-8801-DA616801726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3051F1E-58D5-4162-8A4A-F0ECADDBAD1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6A6700A-E7C8-4AB4-A65D-AC55EA0D60F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025DD31-F65A-4331-9D03-B68D8DD2105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BC3F10C-2377-4594-8A2A-7BFA608C89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3F67F28-BE77-485F-8480-DAF998EB4D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38ADABA-2302-46CC-B53A-5A042B17D3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1D22912-E41D-4528-A5C4-45C7FE80980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8BF1CD0-CEEA-410B-A006-5CB6F6FF27F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10B3407-7A64-4CBB-884E-9F1A5FC449B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D485BEF-EE68-4586-B918-719BC671A76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5529FDB-C08D-439C-9B5C-438AC218E72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44643E0-D42E-4C01-BF9C-0987C202521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D6BFA49-2EBE-4417-AC1F-BD21F04E3D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AAD19BA-4E4D-4218-BB97-3325C92FC3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38EEC00-9D54-4282-B46E-9A4CD7AEBF8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8108803E-8B91-4E36-AFF0-E069917692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38428DD-9FE3-4980-BC8D-F6FCEEED6EA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6125F79-83BE-4433-85E1-7B5C6330AC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8B804A2-03FF-4B02-89FA-955AEEEC8A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97B5A23-8096-48EE-AC5D-4E93EDB244B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67AB66A-6FDB-48DE-977B-D176A225DB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79B5411-C4DF-4B03-8C8E-E0BBC700F9E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AA27A65-0E46-4344-B6FB-5FBF71751AC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11A0412-CF2A-4058-8130-F1A787C9EB6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BFEE6F6-1E61-4EE7-805D-040E24D1C0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1979695-9996-4CDA-B31D-49C8854EFBA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6B655C9-E37D-4B59-A796-77C13D9841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D7FD727-5F55-4FE6-9A81-B34ED39D88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B4567CB-F923-4C29-9F5E-57F90DC599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B62F833-4FC5-49FC-B29A-8C975F0271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E1BECD0F-CFDD-453E-9184-B7A879A8733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C839978-41B0-46DC-8A80-B95BB012276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A9AAE39-55F6-4129-A26D-75988CAC6F3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88C5DEA-E020-4B11-AF5A-77C6CC75B8B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69B7318-5398-4248-BA35-30BAA4A023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998B396-1910-4826-AF0E-A6D3A949720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D0244AD-E2F6-4B44-8D6B-EB70CB1D4F9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63DF4E0-9B72-431E-87D5-FFCB902D33E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7D89C31-E986-41D8-A270-5E5E8DDAEE4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D0567F8-ADA8-4930-B996-4F100CFDD16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2106A79-AA65-4D97-8205-741FEEF9AFC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FFF443F-C010-447D-9503-2FA1440F58C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88FED26-7DCF-4D02-B9F1-D05FC90E011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2B2495C-29DA-4E97-AA98-4DA49AAEEEF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C53EF02-8796-435A-9DDA-1FF4D475E6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4F9AFC4-12C1-44F6-AD17-0D039C6ACE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E9FC0CA-9927-4C4D-916D-1A92B850D3E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DFD4F8D-2024-40EA-B6EF-9B6D3602125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A8AF4A8-BC2F-46F2-8373-55AF45B087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DCD4E05-DF1F-4B8C-AF62-FD553C2D850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106AB50-FB98-4784-89D0-7FBB18BA695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8674CFE-7173-41EF-84E9-AB444803194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F36BF3F-0871-4936-A7EF-BB008693824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F88600E1-CE83-4C77-806F-3EC8BC765C1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5C1E2EC-B020-4339-9422-0D6C191D4B3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5489480-B3F1-423B-B61C-40B1288C76A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D3E21E6-D4F6-4C44-85EE-08CA8BBB21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350616E-B513-471A-87C8-75EDCF0EEA0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773B0ED-2545-4705-9211-5967D5C4F8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EC43CF2-31AA-4E78-928E-1E279A21712C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B79F0FF-11C8-48B8-ACBF-F21420F78C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E2DFA11-433E-4BD3-BDBD-0119A0D926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564EB0E-D081-4E0A-917D-DF2F0BDDC7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134534F-B6A0-4965-BEFB-3C71208113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81FF1B3-906F-4882-8639-64F3F6C03C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3043EF6-A7D9-49EE-B84B-BC755EDC6C7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BF0AD11-17D5-462A-BE80-20664528077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93FFFA9-6123-4997-8E25-92B71222CF6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B857DB5-06EB-456D-A999-A52394F4851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D1049BE-D484-4E87-BFED-B6B0829B341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A8A263E-BBB6-44D0-8C6C-D475028F5F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B0297C3-BE17-4B22-9DD9-0A360537E49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A6BA3E3-4A2D-4475-8129-1B2540695FD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5E95FB5-3C8D-4EFC-BE92-DC5B8DCD4A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AB5D32B-3689-4725-8CDA-877F943E6E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5530D1F-B067-41FA-8578-E29CF0AF025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126C243-A97C-4AAB-93DD-2D44ED3D94D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AB0F79B-B285-46E1-8489-2C947F4CB8A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A085590-CB8B-4BE5-B56B-0CB21357A74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C3DD6EC-3B2B-4A49-B3CA-9D7409D9961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0FDDB32-4EA8-4B1F-AB5B-4698B90158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527E104-E8BE-4E2B-94B3-DFC6B4B941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97E68637-11F5-475D-82EE-E2CD3643E5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7A0F093-27CA-475F-B39A-97F6F27D802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D1C4A9C-9D71-4F00-ADCF-37825B2075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CFA7F1-808E-401A-AF8E-2C15C68ECC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438449F-6C1D-429A-A8AA-C67104C65EA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D0AF813-57E7-4AB5-A568-8E159C66A1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8054BEA-6750-468E-8799-2EEEC82A3D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5157755-04E0-4BA4-8C1C-251F7B3B0B5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CCDA449-3D40-46F5-ADDE-FA268D661D0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F63B75D-2DA9-4F3C-959E-EADE5901847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1B2B380-AEC3-42D2-ACA2-6F2421552BA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CC42FF3-AE24-47B5-A1D4-E581840DD0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CAE8D65-AEF7-4E0E-B721-2B1E71050D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30955698-89A6-43E5-91A9-A25639F7CC9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8EFAB90-2D0F-4E61-A68D-8BA6428080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8021A9E-43C9-46B6-A1D8-345C2D6EFD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36D2183-737A-47C6-9A2F-4537F7BED4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34803A6-EBCA-4276-8060-E041F4A7DB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55550AC-C1D5-4DA8-98FD-2D62D082104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0E756D9-2F1E-4C8E-A205-A489B2C0A6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F8BC0B8-1A7E-4D1A-B406-D9354296E7F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5D54ABB-A824-4AE6-B447-5BCB53DF64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0EFA609-AD87-44B1-A8FB-EC1EA8A18AB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98B2551-0259-4102-A4E8-62E9E46FF31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C78526C-3836-4919-A4B0-BA2B7C44AA8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32BDC73-DE3D-46E7-8133-E8D8D732406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46F72C1-1B60-40D9-B557-08C7CC972E3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812AC64-235B-4599-B410-BCEF637FF2C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16B8B1C-7DC6-4F38-9A1B-4EED2A3273E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AF613C0-C167-46D6-97E2-B34BD853BDF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D965651-99D2-437F-957A-4CBAAF31050E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81D05E4-B8F1-4C67-A90F-3084EFB12B5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DB7984B-12A9-4494-AA91-97AE52F8639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94B935B-1B86-45B1-BC3E-30F6FCB072A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373D40F-D049-4F97-B044-CD8552A3254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9E7BE48-E527-4D71-8800-2AFD20BBBF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CF151A6-ED91-46E6-964C-D08C0817314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A522057-5EA0-4DE8-B66D-27473156FF8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463BBBE-2472-4CA5-9485-752A0C2054D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5918767-BD56-450C-8C3F-A44AFF04F7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4EF38D1-69F6-46DB-BC82-2E8C6562353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A234A77-33F9-47F5-B499-FEA6C237F11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BF7B72B-0635-43D9-BEE6-F8B26EA221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D1D92B4-4960-4024-A972-E681CC74BF8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6E1449C-E08E-43D1-BF2F-2B37A75A11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4DB8FFB-5177-4172-9000-9735DC84789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4C92434-ADF0-45C9-B304-C074DD2C269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4F7F5FB-8579-4B65-8FEB-AF738B7A89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F66BBAE-6F45-4EFA-8C74-0C7E5AEBF01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59FC071-E744-4D0B-8FC1-1C8CBFDA900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0F5BF1C-1CDE-453F-862F-32D8C0F85A7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712FEC7-2AAA-48EF-8D5A-61F0D20FC6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C8A6E8B-4EEF-4812-BC30-14315FA9659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D63DD53-1C19-4D06-9675-64EAFD2AB3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917AA50-DE2A-4724-A2FC-6AFE963B887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3D6B40E-6492-4164-A687-0BBC4CB32F9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45BA6D1-4FC5-4132-945E-6349C2F07F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7D9C784-00E3-4DD4-A9A8-BD45DF1007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1BA6068-2B21-475E-A8C0-40F5295043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06B91A1-D03D-48F7-A569-19965320A3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ECA3C34-0951-45E5-A8F7-FB2EAE6CFD3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D32FBEB-8F5A-4146-9FA0-C417B66AA6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17F16C5-ED21-4173-8ECC-4971077EE8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086360C-7EE4-4112-B2E7-D705DB00907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8FE4FA4-0FA7-4464-A6D9-C9FE458D9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27C7096-13E4-4013-91B8-4C54BC47152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6BE9EA4-B7B3-425D-9FA4-32FD67DBD4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1071ADF-6E43-4590-B0AE-6258B5EAF4F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E713D01-E04A-4497-BCBE-FF5A1BA773F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1140F3D-7C16-424E-979E-E33665D1F1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D61D710-7FA9-4F62-833C-AA53A2BC41F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638E144-336A-44F7-A3F5-FD38E9E712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8570AA1-303A-41A2-A750-41F2A9514A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D198382-3E18-409B-ACB1-6CA4CAD93262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6050AC2-9571-4C4D-AF79-221D04278AF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9B11C45-7E8B-4172-8155-6EB2F769C4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C4C88AC-B6B9-4A6F-B963-33CC2FFFDC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3A486FA-535F-491C-BB80-4ADBDD1F75C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49A4652-7015-46BA-A213-615DFD52BD4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8B9DFB7-ADD9-40AA-A423-4FCF8FF9568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83494AD-3F06-48BB-BC15-846EEEE364D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79FA6B88-EE2F-4AE6-A133-21293A0DD26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816761F-27A5-4AB0-97DF-AF755F8FEA8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AA99664-C869-4B79-BC9A-6B37D47E983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9E4AD2D-CCBB-4DD6-811F-866245EDD74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1C868F9-C4D4-4CE2-AA37-6FDD244274B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B1737DC-DFF8-4D0C-9D15-44EE3A0BDF6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732D5C3-5BED-4029-9681-AD2BE7CDB2F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C12551C-1F10-427B-81F6-86BD09CB7B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048FEE6-A718-4132-9160-03DE2C5F9BA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FB4D5CD-7044-48BC-A95E-C63CC8ADA27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1291A04-E258-4DDB-80F1-B181588F1EA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3129210-F44B-4446-99F1-95D55C07E3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26B79D4-C4CE-4CDF-B4D0-CB6F680BA5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B7D885B-BC84-460E-85D6-251350EAD8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6D15F815-9054-4D32-8185-2C974C0657C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7E0522F-7D7F-41E9-8C61-134D463DBAB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FCE949A-F527-4318-8191-6826C786888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D1EC96B-1561-4CE6-A053-175555DDC58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9F91DFE-18F7-41AD-A258-D1B4B3177D9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E22CCF5-3B6D-431B-8E9E-BE94F5050B5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8A3303F-468C-4079-AEFF-0D3B49AB4C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8555B63-E3E9-4B37-A197-B04BA19B75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323DD99-AB80-4AF1-869C-BEA98A9D5F5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7DA4960-2D0C-426A-832E-83BA09B291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1DD1B53-3833-461D-A435-21E9571275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2A204DC-8697-4731-AC22-7FFDF115FF5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162F3C6-1450-4C33-B3B8-40C8B25AC6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5473672-97F3-472B-9BA9-57FF95DE972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3D488EE-7036-47C6-8C0E-4623D6F59F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B2F4780-54B6-43AC-AD61-1BB19F6121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43A06C9-0351-4526-ADA4-EB6175AAA24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3F4BAEE-59D0-4D5D-9939-EF11E267F14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539A918-8A28-4FCE-9398-E15756000CB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43F1C1D-A79E-423E-BC3F-1044B5C38A2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B7ED1E3-6ADA-4BF0-B50A-F87EBC2B22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55D004C-4A3E-4CFE-9615-05CCFB51E3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B9C50E8-4EBB-49AB-99B3-40381F3343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36AF00D-E0A8-4CD5-87BC-FBC29A17F88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BC2290E-EC4B-432A-BE68-C249547BEE1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EB06FC81-2136-49C3-849D-A3AA1A9204D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D7A97A9-A3F4-40F0-85B7-13BC3A67F0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90B4C1C-E532-42E2-92E3-44CEB62D583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3742F6F-4F2B-48CF-8F27-64807D4D6FF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B651958-28BB-4825-BF6C-4841ED18BD9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55E3D6C-ED26-428B-BB8A-4C6B25F5FC6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BE9357D-81A1-4BD3-830F-42A2DDE479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3B30944-39CF-4F13-AAF8-07223D41F8D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EBE22FE-2579-41A6-8F81-9E874BA5747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9A8B53D-6AE8-4133-963B-7FF830C58F8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7C9849B-7D78-4FA1-AABB-4FDA8E61AA2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EBCCB30-8A75-4CB5-9149-D4792E74DF0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7CB5A21-C678-4934-9665-9FA2AE764F7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93C1DE7-3CC8-410E-BF45-7D64D329EB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C9B51C2-949C-412D-960E-3D4D6577B9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E8DE2F1-B4C1-46A5-9A72-769495BB5D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8660706-22F8-410F-A7CF-DBF0525B480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30483E3-BD31-4A10-BD48-1165977D020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A2731DA-1EBC-4A8A-AB59-BE9E3E1A5E3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13280BA-5AB9-4377-8941-D6172715FA5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B9B0181-1DE9-479D-AEFE-0AACF207A89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3AF6530-7FBD-41DB-816C-89590E682C7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317F4C8-68F5-4E62-8434-A665A5F899A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0578677-C5D5-457D-8B3C-5655B62BF11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9E26653-F283-4B30-8E18-18143D2254D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13B8EA7-9E08-4359-AEDA-65F43854F4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FE96BA0-78BD-464A-9663-9856310E971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97A1FC9-2576-484F-95BD-FD10B3E8830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3D1749A-6796-4125-B277-221B79D3DE5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BE8BBFD-90FC-4489-9F60-202F553FA16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0CE34C5-D908-42A1-B9B5-7C6FA88166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79EAECC-B46A-4FCC-AEEE-E901E65A737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29CA87A-100F-4DCC-8C14-B522FB53A3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BB1563B-FCFD-4226-828A-34B8DCA257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30088C9-8D47-4082-84D0-C9235745463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FDA5186-0A4B-4D35-A46E-BF3E2BB8A06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CEE5693-31D9-4A7B-90A3-940A5F52AF6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D403F0D-EFB1-4ED0-8160-43B7757FC82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E6DF1B6-CB65-4ED0-9195-3049E6EFAAE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2469A0C0-B690-44E4-8A5B-2A73E919D6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F2CEC71-0945-4DDC-9915-87119F25751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44A1BEE-EE53-42D6-AE61-966209BE8C7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BB8DC24-831D-457E-8487-6FDEBD8F76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8EBA538-9A75-4B07-B299-3F05693F1E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95E4EAC-1554-49DC-B3CD-174A7C5D79E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5163DC8-0A8A-4334-BB1B-2D209A0D24B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98D4162-A972-4349-9382-EDAC880AD26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4E5B1C6-F972-4A4A-AFAC-7D6EBF4FB1E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797E2E1-D33C-4D21-A3EE-04E461101B3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8A6002D-588B-4829-8E38-04D8B27236F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1CB8081-82E8-4CBA-825F-0ACFA62A62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60DA3A6-48B9-448F-B0FD-E4124B55A6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557028E-0CA0-49E7-9F44-6B8F9B8A05E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B9B5EDE-8715-49DC-A65E-16B4719318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3AA1ACB-1016-47EF-84F9-1684252BD1D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C74181F-EFE4-4F7D-8F42-65962FE125B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DC33DF5-7FFA-417A-B9F4-53D81ECFA11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40B5CFE-A06F-46D5-A6EF-92207A9CBB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86670F0-4C49-4E63-9159-AD613F11FB3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447EB4C3-9032-4F97-9268-6320CFEBA64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A21F4BC-2FDD-4196-AEC0-AE9CDB3F742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0A2A6DD-F8B4-48D7-BD6E-F11B52C4185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610D5A5-49E0-4F45-B6F2-8E14241A70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8FBAB97-D5EE-40F2-8708-F4A8507AD7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6C56733-967E-47CB-B7CB-612014B1B27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5D1F94A-388D-4030-8305-BAAA723F29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165697A-A470-47A1-BCC9-7E8CA98FE2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753E297-46C6-4F97-BA2E-CC3D89B8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02F651F-A9FE-4544-A468-CBC9FB88DA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A5B9219-13EE-423D-AB40-98BCEFDCA1C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2E33C30-636A-4BA0-AB50-002A56A9EF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C3AD8EE-AC9F-4A6C-8E38-4D1CC23A89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52F4F3B-B88F-4FD9-8ACD-D093CF2DD89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D1F43ED-72B1-4D34-B00D-224F3AE0AEF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A225671-9060-4FD9-93BF-2706B5C2836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395D8C0-603F-49FB-8F11-F923D55E2AC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80AA83E-FE32-40FD-910C-E36C892A543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E4498DE-7E48-4E51-B771-21943DB9FAD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FB1CBDF-6642-46AB-867B-0029A6E6257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D06A675-ACBF-4E06-92E7-CE8BA028515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D30187D-D2EA-4A87-9AB8-1E757215AA7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B5FF84C-6D57-4D8E-A92C-13A0050F498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5E9463B-9753-488B-B231-28B19060DF2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0D61F98-90A4-4BFA-B03D-E8D1D352150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43A2828-E675-445F-9EDC-A3B63D0156C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EBB482B-8CD2-4C7D-9A9F-2E49A23430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4DBF665-6E22-41BE-BCE7-ABFBC2D4D7E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236C364-9428-4BD8-B4D0-98E89735781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FE2C5F17-178C-4AC9-A551-C2E9B9E555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3BB8B76-F48F-441F-8620-B60381652D6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78FA44F-90C4-490D-AF29-1B09AC0DEC6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1BEAB54-7B99-4D77-A14F-82EE9AD4520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491A18F-AD62-4F74-B1FD-D3F688BD383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4583FB4-E408-4446-A2CA-F8AE1DD579F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ED29D0E-3D36-430A-A30F-398E26AEF2F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18247F6-7E8E-46DD-B946-D0192D4BCA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D3958E9-2E98-4188-B0DA-46105CC39D5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CD9CE77-D70E-4F85-B6BF-81E90D47424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03E5535-1F8D-491E-BED0-0A705410F1A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560332B-BFE9-4FE7-B78A-2BD69C901FA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298EAF2-D054-4891-A2ED-EC2B758E63A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C2ECBF43-80D3-4E60-A3B5-24D5C687CB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5D2C598-6793-493F-9797-DECA75A563B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9B0F26A-F10B-46E4-AB5C-274E86A5E7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0C09F7D-3D27-43CF-ABDB-08A42BE9C6A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3C9A8C1-49CF-4431-8141-A1377FDA9D5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DCF3217-6C4E-46DB-819A-DCB2CCCC79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EA68BED-7C80-40B3-85F6-BBB0FCD18BC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3CF3D2D-FA16-4C78-A0BC-C773C7B8D8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DEEA41E-8F02-4F37-B8AC-D994C67061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0617394-0CBF-4B5A-B999-D2CC4183D79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9B0C9D1-FAB3-485C-B0F1-47189BF7FC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AE7C57D-BFCF-4CD3-A1E6-ED8BC37DC1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FE2A68C-A5A6-4568-938A-19570BA3283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E19FF24-66DC-4D4A-AFBF-55BA9358269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5A32C70-19EE-4D45-9C4F-14F28C01D9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6806655-D591-4B15-A86F-9FD5633DE03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D4AC847-1A8E-4792-B0F4-BB0D5E653EC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E01D128-6BF6-4451-8FBE-C680F7AF09A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0885CE6-9D94-48C3-965F-842E6EDC3CD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B24D5AA-36DC-4269-886D-3318C29D3D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C0E2174-B0B3-456A-853F-360550AD253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14FB01D-4C0C-46D5-9A81-E206A58F9A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72BA879-74D6-41DE-A7E8-BCDCAE132F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B6BA3B3-3F28-440D-A54E-EB2BDB02F5A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C2144ED-4140-4D72-9807-01190AD6312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A14E591-6801-4606-9FAB-B561DC3D59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A0B0816-AFF2-4452-A671-91832E6067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DBA859B-2DE0-4C13-B4C9-B4F5E7F1FFE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83F74F7-B12D-4623-9CB3-926B72BF402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4EC375C-562D-4305-B6C1-5A25A23525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D312BD0-2A45-4755-9E07-701F0B9CA7F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1D3FE55-50EA-4828-A574-B9A25556057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C5D127A-7FD5-4707-A797-55D0D7CE418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289B4C2-BEDA-4DC0-AE09-E245B31642A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5552C3D-5CD0-40D6-9BFC-1EED72BF9B0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FFE4A11-03E9-4F60-A799-94CA0D4784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2FDC935-B52E-4FAB-9EB6-2DE3CD671A2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AC3D2B5-0F69-4E13-B059-DCE5C25E40D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24B9035-A76B-49EA-99D4-2C18A275350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92AE106-042B-4F42-AA32-FE5991315B8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76BB61F-0898-428D-A1C6-49DDB74C7C6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90284A7-4AAF-4DF0-A847-661C4C7A4E1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71F3D44-86C5-4D51-BBF0-B3DCC3971A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A2CAEF2-27D3-4AF4-B07E-3E00A30B3E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8D383F5-88A1-4416-994F-601717DAFCA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F22F924-B02F-4D36-AD05-9B7E709AA6B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AA00CA3-0AB3-4DD7-8BEE-B2C4CD8C5C4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BA5BF3B-8FD0-47DA-9104-48E3D9F6FC5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35FDA9A-9AE3-4D8C-90CF-1E9D59FBC09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1FE2C23-1A83-4712-8128-C8B6AFF421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4B38720-D792-4DA3-B149-D68FE9FEDFA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A792C2C-00EE-4909-9051-E027BC8D35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2B2FEBA-8F79-4BD6-B087-9930A4EC50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9A7CA78-A42B-4CBF-A6CF-E6CC880976F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84C43DA-244E-4597-912B-2D75732694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39C972A-5DA0-4916-9242-9CCB719534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0F07E51-6CA9-4360-939E-C593831E97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5C60B5D-E37E-44F9-8555-3F21EBA056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995F670-C1F7-4133-BCA8-1A230B67AE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B86707C-25D2-491B-9694-ED5329B9D1C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A786B3B-9EC1-4D69-A92F-9E724DE204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687DC97-7271-4A44-B861-42F09EAE5F1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9220D2E-2784-4865-B703-BB9AAC6AF5C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17A356E-AB5C-49D7-885E-A80505AB0A0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950B0BA-7195-4F97-9FE1-BD7FEE63B6F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61A3AD2-B870-4CDA-B024-17DC29F319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D3F7C75-1093-46A8-B5FF-1136062F14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0CFD6C2-F2BE-456C-94EF-D275003440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AE9385A-F06B-4FCF-856F-BA307497B2B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3AADB1E-1C5E-4AAF-9320-66016B9D32A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CA66BD4-65D9-4FCE-892D-AE9AAAE212E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3AA5A8D-EE36-45BA-BF10-5C07DF21A57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D2EFBBE-8C32-4AC0-8D89-0A31AEEFD07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19246D2-2217-4EDB-AB05-80C3CAC7F9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BAD7C53-5F19-40B2-AF43-99D5781274E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406484B-BFFB-4004-AA4A-83A700E41F9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6C9703C-DCD1-4E85-8B73-5513FA1EB81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4059212-E536-435C-8C9A-EDE09F11C4B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F7A4CA9-AF03-419B-822B-2C4DF378E76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B8B4B8B-FAE1-4CBD-8602-B8DD8EB1EF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6A2994E-4C96-44B1-8D89-F725316FF4A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50F0C36-8B10-4D52-81A5-1F6BA883DB3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B00E5A7-35DF-4FC2-9177-4B54DB0960D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864F97BE-737F-4E0C-B4AA-91929D4666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1AD01BD-8E24-4CCE-827D-058FCF1AAD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B0469CF-E7AE-41B2-B9CE-2DDF516292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2A7A548-2156-4D8C-B499-E3EA4ABF2E1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06B69E82-0DBA-4BB3-BB07-D26A151E034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726D79B-8A80-45F3-AB20-8C4FBEC67BDB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0C014A1-35A5-4BB3-8CEB-49A174AE125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58BF657-B76F-4729-BEC3-0B8B6183E16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966EC03-0D86-4EAF-8CBD-6348A199555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6603FBB-1FA0-4CC3-B19A-79144C84B3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3BFBA335-A858-4507-AB51-12DE59D518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D4C1DB0-0C75-4145-B705-03730FFACE1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04E5F16-EBF0-4A1C-B095-1A0B7063A8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CCFA960-069D-4A1E-9732-F6E4769CA91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F1DC1A5-AF64-416D-A3F4-935B7B7DB47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145EE6F-8608-473C-921E-9B3F7527833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658826F7-0FAA-426B-AAC8-9137AE4E7B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41920BE-B057-4810-9F41-1A0D659493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629D24D-D91A-444F-8E9B-EE33D0D1BC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2E877F8-B2F8-458A-B64C-12FA66DC6F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883D804-4A1A-4E77-9185-A415DBE7BD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B3AE48B-AFB4-4A1F-A05F-5BBD43AEE5E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7184D77-9D9B-43A7-938A-0AA64C4BEB4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2FE4574-D298-4425-A08F-82C053262AB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6C46D7A-66ED-49C7-AD58-410929633A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A38B72F-686E-4569-98D3-B5E56B0F4BB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3BAF4A7-59E1-47CA-99E5-9C72D352EC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1A73584-6F0F-498C-A132-193678057E2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3793EF1-E0C3-48BF-BF02-1C1A2EC1DD4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07FE9F3-3676-4926-B987-B2EFA73387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221C79F-4A96-4962-82E7-2A0CAF8B82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10AE2E3-B922-4117-AB97-7BBE46E9386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8768366-A2C3-42A3-AC1A-4ABBFF1014D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044FF93-F4D6-4181-B406-763B4A501D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312EA0E-F24B-4EB2-920E-ADA8E414381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2A765CC-881E-4F52-AEA0-ACE6D3207DF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B512BD4-1EAA-408A-A137-7AABA895C79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C6631BD-9C15-40CC-9754-B73F597028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C45C9AE-8858-4244-98A8-2041508B5F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6A41D26-BD98-46F2-BDBF-26404572344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2507349-BF70-4130-9458-44D7643982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386DB2A-132D-4C78-8A8B-9C1179B9618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4980260-16FD-43F8-B7DA-876E537E79C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F30E908-2998-43F8-A319-E43D941D02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C5DFC2C-B4B3-4FDE-8B67-EAD018FAF1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EAA16FF-DBC2-47C5-9994-557F7E6CB16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4F4C832-6546-4AE9-A8A2-5C2B529F001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F833894-8572-460D-B255-B1D5D39A5D7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EB43A01-4CCF-4E3B-90B9-906B1417210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98AF9FE-25B4-4E7F-9926-7ABC6878377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0F67D45-98F6-4F36-AD63-D8AFBB62D1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3631C7D-6AF4-4BFA-80EF-D2227EEE4E1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5DF90A3-AA9D-4036-8300-4F9999CE8B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F70AFFF-6EBF-4552-A76D-30FB465615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BC7C0DC-C564-43CA-A5FB-37E6038369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BCA4C1A-35CA-4CE0-A3E6-99C8CA6F74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28D7BE6-829D-4985-9790-1B94B52BB93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592AFE4-E7F5-4A84-85BB-29DA1E51FC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4247202-1427-4D09-996F-2CA781959BD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EDFBBB2-188E-4DDC-B510-A70FC368DE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51579D3-0B60-4475-B93D-90EE7E7523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62AC342-6481-4E3E-86A1-7A39CF01CA6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A6945BA-7B7A-4B08-8E1D-A47AF81E24D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45739A1F-BCDE-4936-9281-D4F3310A42B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55545F3-6FAD-4352-8216-43891A005F0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9A8B0DB-AB03-4486-AB53-D2218B5DBD6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465C54FE-5565-4263-B2CD-2357CF9A0A8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476E198-7C8B-4953-B3A9-D1B266A8373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EABC0C6-4F1F-4B39-950F-0165CE53193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2B997CC-ED35-49A0-9034-FC6501904CCD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B2321AE-8A31-4944-86CF-43210A50564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4024D10-40BC-488D-9978-BCC450A36E2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4EBDC94-C6D3-4C69-B181-574520597C5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3B59660-9B19-43E1-A4F4-42A1AFC7A8A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862DEB1-86B0-45DD-8EDB-CE1CFEC272C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D8E0532-8641-4C08-8E3A-CD7FE3A08B5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9297DC5-310B-4566-B45E-1A309E8F594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059BDB91-9C4F-435C-8F9B-F6957EF7BCB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60263DB-9937-4934-90BF-D30BAE66E8E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3D363D3-DC02-4260-B94B-63FF9165A01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9EE1179-001C-4BE8-9203-E77374AFC27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E0AD938-36D2-42BB-B679-34B01D3D72E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2EDFA9F-9E1E-4682-B5B7-4C66746B6A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012F6A4-C7CC-462D-814C-4451D2F582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12F3FFD-45EC-4A44-ACD7-AD1EC97DD1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C6904FD-C0EF-49BB-A8D1-9093739DD2F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79617A6-57F2-4711-843A-20BAC2F0419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E86A830-75DC-46C2-877B-E417F34C4D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3FD7B5A-061B-4A76-A1DF-411030E47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C34CB30-C9A8-4D42-BBDB-2FB3AD94CE7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C1C61FD-1D81-428F-B573-CFAF0683B2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896CDC6-B32F-46B7-BE18-40DA211407A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A6DBA2B-875D-448A-835B-E5C0A73E4F2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D872561-5CFF-430C-8BEF-34ABCF11FD4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303A2DB-0223-421D-B2C2-A5B9F406E4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49455CC-94C4-416B-8F61-E9C5E8FA85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A8A4939-D2A3-4995-A6A5-8E5B20E434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D614BC-8FBC-4926-9BF8-89B1C6B4D64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49EE8DA3-F90E-4067-9FA0-12D3CC468D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E7AC3B0-42F8-4A1E-95ED-68A0CDEE93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766B6D5-C17E-49EF-BB6E-6AA481126A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E248CDA-76D8-4F20-AE31-D179D777E2F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E7661CE-1E8F-498D-A768-51DC8F0030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D3C85B8-F89C-4CDA-BB55-CF9FDAA440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B65BAC9-9249-4E6A-B05A-CA9273C5A53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BB6B5E9-5398-4849-9709-4E22DA787CA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FE73571-DCD7-430D-94C8-54DF80EF37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CFBE6E1-BF4F-4D84-86C6-5650952F2B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F4D2282-A407-499B-930B-1C3EED21452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3EF78DF-B4AA-4990-9642-10AC5BDDE3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9838500-574A-4937-B052-1ABFAB7733F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A0A77B2-5226-409E-A207-2B59987E118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AD96566-995B-4E13-8DE9-E5F73B3B55C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0FDFB08-69FD-46FF-B193-B7953DE2800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2331823-B70D-474F-B29A-DE361F78E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AA52325-1455-4094-8446-88F6A90B3A7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DCD5280-5135-4ED5-910F-994E629CEF1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61F51B2-CE14-4173-909E-C7EBD531164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9AAECD5-7994-4F32-9DC5-E2657331F4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76A8105-903A-459B-AEB6-621112984A7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C087C26-03AC-4F26-AEA6-AE1CB2D7847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0EEC88D-73DB-4C39-BA3B-054B6869B2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AB79501-AE6B-4C86-B316-B09A3F6ABED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F355D78-2015-4C3A-9C94-C18AFBF00D1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89940E1-03D5-4361-8F73-62C235FADF6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119A81A-1212-430B-96BD-9690B77C501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973C7A8-C653-4F0D-9884-C243CC026C4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C2740CC-7863-473C-A064-603EB11776A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4A272A8-B2EB-474A-9D83-0E164E97E67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877E50F-4B09-4ED3-B222-3DA90D692AE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0FB5BDD-16E3-44E2-A4F9-C5C148837C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100FB54-224C-4AC8-9959-B88C5AE265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F51D4EB-9DCC-40CE-BAF5-F03279CF56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8C96F7B-B290-4705-8B2C-B43BB03109F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038B638-3792-4897-8703-4A5898D1407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69B1DB9-0BC9-49B3-9962-D09A81128B5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34D24B3-807D-4E2C-A4F4-C9241CA53D4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61E0F6A-C82A-4C57-BD44-B3A7C4BE885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D253F43-9C28-4C9C-9668-102C8C99135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8EF1DD7-55EA-48E0-B3EA-E5BFC4CCF0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FCA263E-6EF4-4F6D-925B-BB5A8981D1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17E9ACC-6A3D-4B51-B7FD-8830A5FBADE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4D38604-549A-4625-9560-84ECF931C3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ECA64CB-D2BE-4612-B553-F4E534285C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6E93113-36D6-4DA1-9EED-4B209E6FF4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636F178-9550-45B1-889B-659F4698E1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7BC90FF-2BB6-4F66-87E5-9BB12DF7410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91182E9-8923-4EA3-AA79-925857F453C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D2A7CD2-76F7-4C09-AB57-0027CFFC97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8E8B005-8495-4AFC-8492-FB6EFD63537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34F6582-7A38-4640-A8F0-E62D42571B2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02EA517-A4D2-44AB-8C46-DD6C7277296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08AD5C4-D3F9-48E5-B196-8B841816394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AC253CB-9B8E-44BB-8DBB-80E6D7620C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1619967-97A5-44DD-9F9D-900160CAB6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A836881-BAF4-4E6C-B5BC-E9EFAEB8FF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68E2531-C0FA-4119-9E96-3C16B6E0388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CE37E68-A598-486C-B29F-250EA9B3B63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78A7D3D-5B49-47EC-BAA4-592B3A46081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7A46039-5B69-4D7B-8E30-675703E967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67E7AFF-8462-4F0D-B7DF-70DC5FEDEF1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2FE3D26-8393-4001-BC9E-159DCEAAB2D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5273F61-CF02-47C0-B034-C219C2B40CA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63FC65D-2121-41DF-8B5C-6CE33146D8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B812D36-E861-4FCF-9B4B-BDB4767B081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AA7FEC6-31BF-484A-A0B7-B8474D4A162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6FF800F-3AEA-47E0-8C17-CD3EC6999D7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5BAC81A-DAD2-4A75-BA58-91D256049E3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8150098-E9B9-40CB-870F-85E0330EBD7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2682EC0-202B-41F0-ABEE-0FC8C6A24F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EB0C57A-B040-4688-86E1-60E8770B255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C878A5F-5B7A-4D1B-BFC3-7AE45F6C4D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9EC045E-DC15-4490-B2F8-BB48B02D63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0B2691B-5A58-4F4D-B6CE-2442572ADA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1221D43-4CD7-4024-B627-9EEEA4BBB14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3AACFCF-3487-4967-96B0-9A370623DFC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D399116-A8A6-41B3-921E-4DD9901B738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F29667C-BBF8-411C-8218-BC8667900D0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B170D54-C075-4CE3-AE87-DBFA20EF60F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833E576-160B-4D91-819A-6DEE6838B3A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FA0E989-D645-4206-BE4C-02C6A25426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07571BB-9413-4817-8B4B-DC72E59BE51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678F086-42A8-4DE0-B739-399170C43DF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84EDAD6-57FC-4071-85DB-852F5F95F0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B9CB243-AA41-4EA5-ABAD-981FFA3A004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1EA7301-4368-4612-A29A-49DD6EA3CE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AA539B6-F5C2-4EE0-BD7B-E43713881D4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A2F1FE7-0136-4921-80A9-E1B3572EB6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D9E45A1-46C7-4DF2-9000-E0324F4530B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727D067-C543-4EBA-B284-133A9BE631D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4E24425-D916-41BF-9255-7ADEEBA5D7F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757666F-5A9A-428D-B1A2-4982B84FCF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FE4B41D-E576-4330-B700-A14FF7809D7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210B98C-6399-4B6B-AB12-E42D178047C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9924FD3-DE6F-45D2-8F9F-B818E0FF37F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C68C2BB-7D7A-48E8-AF17-61E50C23238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601A81A-7556-4B99-ABD8-57BF3675FE5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9CEF3FD9-F7B1-4560-BD51-C90B27B8E4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5962880-5034-46F1-B919-DCE59F1CE8C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37FB7AEA-04C6-42C8-B7B0-EF415029276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73AC8C2-E19A-402D-9AE6-BAD0F8D609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8B31DE7-7C87-4559-939C-FB7E98ACBC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349D72C-D989-4BE3-A2D2-FAE610BFC48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7DD7F39-2A2E-42AD-AA23-92546B99D55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1E6B397-2714-418F-A204-B8A11656E8A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5912D70-A9C8-4D30-A864-7BE5A92833F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3B8CC8E-B408-4668-BD17-21250B2FF99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ED9FE9D-C084-43DD-827D-5218098A8F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B2526C0-7DA2-4D6D-BEB6-58C9E3727A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CB18B97-272A-4772-86E6-D86704417A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33816E3-E440-429F-A248-3C20286062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ECED0678-3376-4474-8095-2FC70D55C6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B1A4494-64EF-458B-81C5-0FB14B2AEE8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B8DED3F-D6C4-4BAD-899F-DFA1C2523BC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B232C8E-481C-49CE-8E60-C5F06DF1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4125BB1-07E3-42DA-9B69-94DA901B4F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5792D2A-F693-4078-B86E-13E67C5A7A9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E3B0C12-B69A-453D-BDA8-D6658F2B7F6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2DF030D-DB83-4AF3-930A-3275299ABF9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812C0C8-ABF2-45E1-BAD3-C36B2AB16A7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5225296-6204-4CD1-9931-B3F709772F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9937BAE-F111-4625-8330-897732ACF5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1346A4B-6FEF-4DF0-A520-C8041E3AA51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F5315FB-3F82-493E-9F20-E9F8E38E12E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89B87AA-5E18-44AD-B268-9C091BFE54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9CDB85F3-9A98-48AE-8EB5-7FBFF6D2D9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A34B6C20-19BC-4091-8112-278A331047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591100C-5E20-4EA7-98F8-E9AA2D2399E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42BCBA7-47AD-4A22-9582-308B016102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358C0D2-34C2-410E-B380-8A7B6B1E62E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3B17AFB-607D-436E-A333-AF9D0D832BE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E7ACF83-D6CB-4461-8AD6-2492AD3E48B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1DD6119-FF31-42A5-8E44-AF562EB1E5D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9ACE0F0-ECDA-4FD7-B414-A77AA2B66102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D4FC068-26CB-4D99-BFEA-DC4C37A0FFA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80B6ADA-1F3D-49D3-95CD-91377122D08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6EA61E9-E43D-4190-8DB1-590E35C0D76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4674B6F-0B44-4E9B-9730-A9DA17CE172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E115615-98F7-40C5-8A60-3F2623CAA56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7DD2D26-9046-444F-8FEF-D952FAA73F4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20E5F64-8E96-4E50-BCC4-B43A2E1BF1F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4B94289-7F89-4D75-9AEE-6FA8FA2BD5B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5959777-F332-49A9-846F-A1F1CB8F249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0226F7B-2AAC-4780-97C2-9EE78570DFD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1A2FB75-8F3F-4467-8B31-09C3FD9757E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6D3797E-4CDE-477D-8A13-F2209E65D74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3259287-AA77-43BA-B5A3-582406E9D05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0DA403B-57CA-4478-B707-0AEC73FEAA3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EABB3B9-B323-4F7D-85D8-72A9C8E1DE2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7C54EF8-64AA-417A-850D-AEE9B065654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58ED459-5083-446B-8C3E-CF0CDCF4C26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8828272-8339-475D-83EF-C1204F5240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C57FCCA-858C-4433-8E99-0AF01437775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886E577-5563-47C7-B9BD-849B94EC77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435A4B2-EB4C-41E4-9C3D-220562DB0B7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F7E352F-BCC8-47C3-989A-91B998EF841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9DB5C0C-FFCF-4762-A5E7-D24C637A04E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02F2ED-536E-46A1-B24C-1B5C04BF23E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D21025F-B046-40FD-8D90-0BB885B93D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7F986B0-3DEE-4CFA-994A-A75BE4D0997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161065F-DE7C-4D1E-816F-6A434F2A027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0461FDF-8096-4729-948A-F14F2EE852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07E2E9D-C01F-4C1F-A155-273FE77B489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21B8CAF-1C15-40BA-AE3C-E76FE2930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5102B7D-C8B7-4D51-88C4-C2840281B0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E19E35D-4920-4317-A0A7-7CCFE21C2C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79CB7D6-60F4-46E3-A723-F4F2F27B24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FFA22FB-2952-4773-9692-B709D28267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2F5AD9C-FBA3-42BC-AAA5-FD579C4B629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865F8BA-4843-4921-94BC-444D607A40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61612F6-C341-4BD5-ABC7-5243FB88F6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7D37B6C-2A88-42A8-9B41-DD1212E2022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3DDCDCC-B13E-49C7-8D2E-74CFCC92802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8D438F3-0BA2-4FC2-BE79-6F872A1315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E37A12A-4707-40CC-986B-2F23C918A45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6742009-FB8A-49E6-B058-BF85315590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1C66034-179E-4EC6-9D7E-BE7158B465B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DE6FB43-1DCE-49B7-8189-6948F03C1E0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1AD62C5-D482-4074-A713-9B7F307F2B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86FF6E2-9264-47E8-A7EA-3D1C384AC45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7406BF7-E302-4BF9-8B04-083CAAF6B7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1C0F57F-A352-4AB8-B25C-39B4A0CF90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72DC419-3FF4-4DE7-971B-016030BF915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FDB2B7B-7067-4221-B0E5-52D8706A164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5E29022-6D7D-4A12-8B7E-3858A9519E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996D761-0583-44B0-A6C5-6DB647894C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7A0D6FA-DD39-4D00-B4B9-A95F56E4A51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EA2ECCE0-9193-4A5C-A75E-4A7595FE593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B811818-5D64-41CF-A965-6139C1F376C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F11714-B935-4A53-91E5-D941F95E48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57DD34C-EC60-4A39-9216-371E63790A4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E3FB90D-5A49-4F32-8DA7-50D9CDEFED6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DF30FCF-A22D-4525-A02F-08C18B0B153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328B472-7384-4B9D-8B3F-7D79BAD059F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5D6E09F-74FE-4ADD-AA4A-22ECB48BED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BE39E84-9526-4659-A519-48A56D99A81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A11EA61-D846-451C-B211-1E00D528745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D98D975-8EA5-4005-8099-6B5E839BAEE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C40FD6E-8FF2-4810-B170-EAB7ADCC7E0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021ED00-2870-4AB5-A8E5-4809178854E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C2C7A4A-EFE4-42F8-84DC-338DCF84D30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A9EDA21-9DF2-4A6F-AC9C-070E56CBC2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A3891B0-C5D0-40D2-8063-200F002718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E6670FB-F9D8-4ED5-8C97-CCA06CDDA213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0DEC35C-054C-4879-A2A4-80F473C2CAC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764F49B-E0A3-4006-8929-6A0D0B27EAE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91C696F-446B-48F9-9D91-1A62A89D2F3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9AF7D18-7873-429F-A957-5198F6C8921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749DDA7-DB68-4728-96A2-9AEB542A9C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5DDCC0C-8663-44A0-B496-B81E75BE457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0D5765B-322C-4219-BC8B-D66565D9D3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35D6091-3DEF-4016-8C58-83734E4FD5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766F1C0-1704-4139-8184-FA3C44B02DF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414575E-A071-4FDF-9FAE-9849B8B8AA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7E61729-7E5B-42C7-8202-1D6689E035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B8B47FD-2B0E-467C-8089-FB8275E01C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7EE953D-43F2-4CDA-A6B0-584A4E7CB3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AAC92B3-FE1D-4801-8C04-F4F64B61508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E50CADB-4DA9-48AF-A856-F13F3AE601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769A96C-9CC0-4535-82B6-5B51C317B3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EAE599C-DC13-4CD6-83E9-B289CD0B426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EEF014B-D4B2-4300-92A3-BB2EAB6A26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E72C28A-94FD-49A7-BFD7-2A19C152BA6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0B29845-4B5F-403D-936E-0EAA5EA7685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0A7825F-19F6-486F-BB5B-CD7A8A101AD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937DA32-E704-4A11-87F2-132F10C45F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ED2A00B-EC40-49D4-9819-5DE0F0A18B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C0A8D1-D2C0-4B64-804B-F3527665F3E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6B2FC62-4DB5-433F-9166-3D4CEA9DBE9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085AE7C-F295-4E5B-84CF-6D18006684A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85F38BA-3335-416A-B7F9-C7ABFE08A9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8184EC8-9A56-44A3-B1ED-9D800AA7A36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1339F3F-D602-4160-96DC-E1648898B962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9B0E623-128D-4CD0-9BA3-CD362A89654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37BB172-4FB4-4F40-8FC6-A1C95B57351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5F8FA2C-BE5E-4D30-ABE8-045A66DC1DC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E52C979-FF4A-4E32-BC12-9986BAFCD1A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05A5732-C08C-4B46-B116-9115CB3135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4B81EC5-278E-4AC5-8F6B-BD767426AE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06332FC-BBEE-4CC2-BA9F-1D71CB0A5F3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1449E0F-42B6-44F5-BE82-4AFFAD5B3D0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1E5F1F9-5910-4A31-9BE2-A3A6EA00952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839E0CB-4D27-42EB-A2FF-F9EF85478D8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598DF91-F2FE-40CA-9561-C8C07301EB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EE12728-6749-40E1-9CFE-57613EFFB52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A44B7DF-8532-44AE-A363-54A8E586AAD9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B43C262-FF89-4CB7-9A99-D4A49A05CDB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A64A4DE-EEED-453D-9E4E-4D8F4B11A72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B5930CC-6F06-4575-A57A-25691A588BE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6CD3871-12ED-45B9-9441-23ABD3A63B0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23D6437-7A25-49EB-B0A2-13C3C8A948A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137D36E-BD35-46E9-BCFA-A4D6DC2DE41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FAC9934-685D-4358-A173-D5F0DA379B2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66A1CA5-248D-4961-BCA2-F7E937C983A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8D615FD-DC12-4DF0-8168-B154D339D02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06C003D-73FC-46BB-B64C-56522AF3F8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F00ECAF-C2DC-4258-8790-B479FB5816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30ADC8B-0ADD-4605-9DD1-DE5385EE609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8FE9CD8-4A2F-4E68-BB53-340890E38C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240CA2FB-6245-47EC-8F1B-B2EE53A845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FCF89C7-8D04-4EFF-9FF6-6E90EBAC428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61AACDA-5FDB-4E2E-9E83-AA6147DB6B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42D6595-2083-473B-A442-527092589F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009F64B-7C6D-4001-A146-4AFCC83935E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00B8A6B-11BE-4465-A52B-0220EF2B60B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9A2A0D7-C63A-42DA-9D88-E5249664C42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4F35C64-E2D2-43C4-87E2-57644AEB6C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4622B8D-9BFE-4322-A534-621BF2E22CF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28FE878-4380-4F0C-88E6-A1539B31D2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14769E2-ED11-481E-9362-EE093F5CA9E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FF44507-DA76-4899-ABBB-0165AF5AC1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DA1ACFB-C7D3-4D19-9390-FB76386AD81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D434FAC-810A-4055-8F22-4B85F6A3CF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1CAC5F2-51F5-455E-BCF7-4CDFF1C60AB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46D31BD-706E-4654-82A9-2293790968F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AD98908-1646-4DED-BCCE-D214E50EC7E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69F0B6E-8500-42E8-8E90-828E4470E9B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6F6D08B-9310-4F44-BD35-C9F26208479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B67A036-A459-44A1-B677-83CEB328D6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7D84F6F-31C3-4EF3-9E1B-C2D073DC47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55B290B-43DB-4348-8295-EC29904892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FDDCB23-69D1-4922-91DD-7BACD641D0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5566CDE5-DB1E-4455-89A2-76EF64A79C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C803B4D-2BC5-4CDC-B653-D754764ED7E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BB777B15-AAC2-4B34-A9C8-BC78A3EF414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05E9490-5FCF-4B80-8941-1BBD5C6AF0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FAE339B-2AAC-429E-973F-78EC7F3D3F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E5D56B0-3EED-43CA-A981-DBB20F86C87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DD57BE8-8F9A-4D05-A6B5-21B356FCBA1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A5A1158-9450-4DA4-9BEA-DA14B9C8333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A2CB9E5-6F86-4EB6-83CE-FCD78319C34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E831675-DAC0-4116-8FD1-DF87A816239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35D1350-915D-437A-A823-7F6C148D33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C0FB566-4BD9-44C5-8A71-29411555B11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BE1EE37-CBCD-45AB-8613-955591626F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7C14149-8160-4134-8DF7-315A0C84BE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EC84938-8923-451A-BF35-24975FC0EF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5DC85DF-D0F5-4C60-BD69-9307D5492D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991162B-3379-4714-970C-CEDA3A93252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96E03A0-F199-437A-B5D9-6A8888D99C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606D435-E80B-4FFF-A3B3-74B2A7332E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89B9268-74E3-442B-851B-90421BF794C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252CEB7-E021-4231-9803-AFCFED07605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CD21698-340D-496E-8EA5-E5A93281F8A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27CE5FD-1B94-4F1D-A6F3-838AA035576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6BF025A-3013-425A-B283-9419FD203A6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73050550-2874-49C0-942A-DC4E3EAE4F4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4C1D8ED-5E9F-4A21-83AE-1945813368D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979C954-9045-4D00-A384-9668201B1AF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FFB164D-DC4C-447D-B6B7-81BB78BA8CB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45B7D8B-7E1B-4F53-B5A2-3F5BE3AEA34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ADED9AE-FC2D-44C6-9E67-32D66AABC4B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6C1FDE1-4781-4542-9BF3-92C41F654CC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5315B0E-E716-4F21-9A54-3E6ADEF57E7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A89716B-C568-4962-B45B-7EEC516C132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E5740DA-EA3A-4B20-9C05-07741DF86B0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3CFC84D-E42F-469B-A8FE-6ECA54A45EC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4AC9599-F7F5-4DF1-8D43-6CA506178F7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0CACF36-2DB9-46EB-8FEA-62CBCAFFA8C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C167EA1-A08E-462E-A657-BFB8DFC35A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0B3548D-41DF-43A7-9DD2-332B555534E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794DA7B-36C7-4545-941A-9006C935EAB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30AB150-45CF-420C-B84A-A66D31C7FA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7B73EAA-6024-4758-A14D-D89B48F9083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7E8F00F-8489-4810-84D8-3233D27506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A789211-E5ED-468D-96D9-619D42FCE75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3164959-0682-4065-B02F-F8FB7E37C7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8462AE0-18F4-4A31-924A-ABFD5F1C3CC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8FBA389-7E1C-48FF-B15C-6F6CC72C2A0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D96AFB8-7862-460C-890F-DFF013D31C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A5B6183-4887-436B-8911-9B583C97D1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FAB0F1B-C452-469C-8220-BB48039A299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1B15CB3-DB27-4FCD-BA47-9505123B571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9591DB6-C93E-47ED-9B2E-08DDC50232C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95B1D84-A980-4C49-8ACB-056E1AC7C76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568CB0D-0F9B-4670-9A67-305DC3FB39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4A267308-EA78-4889-BFA7-61A04ED81AE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9D0C073-5982-4E91-9113-530450F7B4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31CA3EA-A14D-4E7B-931F-DB41BDA40EE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8AC1701-51D6-4462-AABC-F5BB6695930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73B9BEE-34AD-4848-93E7-636255EA367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A5039C3-9AD9-427A-9522-DFAF65FC70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CA9BD3F-4CED-4B87-BEC0-62B06C4687D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B84E997-0C28-475D-BC08-3CFABC805FA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34E582F-11F8-497D-8F09-176C92E2BE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59F2504-41AB-4137-885C-B45C044A4A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27D8EDA-F5FF-46B5-A3AA-500614144C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E02698F-4C46-47AB-91DC-FAA2B97C8B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BC4C66A-9DEF-48E3-A89C-8FF45B60FBD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902D953-C590-4A18-80C8-305B0A9C84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D5988A2-E3A3-40AB-8334-3308A30FF24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A240F41-C53D-429D-BF36-E8F0168A32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9E5B1AB3-331B-4F81-8BE8-A390B137C8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D3AD163-D52C-43B9-A3A1-54644FB5E6C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53D67FC-72DA-4A38-BFAE-73E16ACCA8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DFD275C-16B7-4DD7-A111-B93D078B7D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5594A1F-0A93-4B56-8F21-0B6E9EE9380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4CAEFA3-B9D4-4EAE-B5E7-37684B99AE8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5DC3B32-4ACB-4F4A-8A62-7CD116641F7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4F8E9BC-EF7B-4AB6-9F6E-0B76532B499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710A66D-3F2D-441F-8EF4-DE8D44F013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B7B29F0-109D-431C-945E-DE133F8BB32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100C8F8-6915-46F0-B786-69E52ABEE6E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A76199C-1317-4FA7-8A4D-6D8A873B854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CCC2DB7-4CC2-4A2F-8268-325355D72DB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B6E6A23D-926D-494B-921A-D6E63427040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1D813B2-0824-43A6-8E49-90F4A111D2B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04C8F42-4ED1-466E-9EB1-09185FC30B2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89A71BD-562C-4FB5-AA4C-56854A1B17A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C9D1561-C012-4FB1-867E-5E375F66753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54EB786-A6D5-4B36-9133-81974E015A7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F2A7FBF-CF88-438A-8E28-526EFECF925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88C7016-AB0F-4B82-A2CB-12FECAB0FE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272A1A4-347E-4D71-B386-88D44F2CBF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E2B96C9-A53A-4721-9F4C-45DE826D1C9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23ED771-9AD1-4A33-8FC9-6897B99C077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731765F-BA8C-4EE7-B82A-92FD866625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18EC4A6-397C-4EC4-B3BA-0234E9EA709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840A14A-6F70-481C-AC75-9CB9CAD1086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B13A297-B18D-482A-8433-06F8CEC070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6348E7C-E77A-4C10-BE23-E354CAB33E3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F44EFF0E-11AA-490A-90EC-9BF7BD12341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AAC5669-F916-497B-8DE2-8228735CDB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B28DD3A-0D50-49E9-BC7D-9A62D49985E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C477C22-708F-4059-B463-6A8D422A3D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C9E34A4-3124-403C-A8DD-D6EF90E69DC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32B7AA2-2A8C-4ECC-A1DC-7BA24464966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59CC4B8-8A82-48A8-A762-A80D30187A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5584050-ACAE-4A87-BA91-2E6748A5D98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F44A642-04B0-41F9-96DF-ECDD5F9FE5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60BE859-9563-4E87-AD17-D6117B2470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5407421-AFD1-4895-97A3-465E39029E2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B7F5FCE-66ED-4D4D-87FD-3C1190FBC64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998F21A-158C-4D8D-9386-1B83EFB3C4C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8839609-5809-41D9-BE76-22712B02F9A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BDFA1C3-F29E-46C5-AAF6-99F84E38BD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BAE942F-C198-4EBB-8723-295AC005CE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F836C6F-979E-42EA-A060-9AF52C34B5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3238202-EF84-4468-B50B-AF093A95271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1CA3BE5-C30E-411D-B751-9072C8D86B7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26CDF9F-56AA-4C34-B53E-64D886B583E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18EA31C-F16F-4CC6-9E30-B8A7E42B068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3073B3C-B3A9-4EB4-8652-5B4DAD2047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87776CE-A5F1-4F69-80FF-A0671D8B87F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4EA989C-08AB-47C8-9522-62FF5320D5D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C61BE28-671D-4394-AA18-E9CE7A0193E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22E6976-D25D-48CB-8562-2D95E65548D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B759AC1-F608-4F3D-A39C-BF245B1085D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917CD61-F1A4-449D-8666-21548E5433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A75C49D-DBF6-49C0-AB6B-8DEE6BBA5E2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5DE7CD2-DFEF-40AE-A02E-18652EEB4AC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4E1F44C-A04B-4888-A7CE-4580B2367CD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DB9B604-15E8-42A0-AB9A-01CAC94D1C5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4B81A68-DA80-4997-B1B3-6F89B2092F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C732801-D712-4672-9C9F-8223AD6C20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36AFFC4-C7AA-46B7-B2DB-A0C060BD93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0833014-C1C3-465B-88FF-8FDCA6892564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61C19EF-8497-4C22-8CF3-56827DEF7E6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294D01A-39BF-43F8-B61E-F377D6C3F46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D37FC75-158E-4199-8F9B-D703667BDB0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BE675D4-369F-48E8-AC44-59CAC676489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8CD8A4E-C8D2-4352-8344-2B491949C09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5F4B9D9-6471-4379-B007-07BBB29B529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FC672E4-97B9-4768-8DAC-006BA6E1E1C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A24F3AC7-5DB6-4724-96A5-B1F6D034D8F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2C901AD-5F51-4977-8AB0-80331E0B67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FAA4F13-185F-4303-BA8D-13F490D763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4A86EAE-FB5A-441D-B35D-DC8861D4C32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6CDA689-5B25-4D24-8B0B-DAE3FD32F97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D227D23-5746-490A-8132-2CB4044C14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0E926FF-FBBF-460D-B478-666575332C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9D36384-CF0F-4897-96AE-54B0235F7EE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62AEC7C-E576-405E-AA9F-61077750E9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BAF6D55-D0CA-40AE-83FA-FC27957B38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D4D9922-B610-4F60-9BAF-7E35F08A58F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7402FE1-9A9F-4953-86C7-BD55B98F6A1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AAFAF6F-41EC-4570-96AA-EB311A213BC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B176F38-A874-43D5-8790-73109D2D81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AC65CDA-01FB-4FE6-A0CF-F6A7A1F472F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50D2A01-A933-424E-9D72-240FDE6719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7375D33-CF08-40E8-A537-522F7B45E04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FADFEBE-0720-4937-B8E8-BBBC5BDA8E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8958130-7162-4F16-8E8C-96FDB31869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9D206FD-4265-4A1C-B6BC-3B4DB0C157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6B45C4F-3CB9-4194-A316-D8571282254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A67A7DF-F4A7-4D24-ADAC-E8DA7C94CE4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031C51F-14EA-4431-97BE-BE9ABCE0FE2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AE05934-5C83-4BC5-A0D4-E678172E463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26A90D7-0F4E-4C67-BFB1-522D7DB1BC7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D9D1686-96EA-44C9-8DB0-6DF8DD6058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698BC7B-E306-486E-92F4-FA7FD9B56D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A0DAC6F-ACD4-45EB-90D3-ADF2480887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6B75A9B-76C3-40C1-9187-5536B58E68B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DCDE228-2B08-456B-A2A0-87A0F23952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ACC3D6E-6A79-4E5D-AC08-50CBD1B6A1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45AA1EA-2E2E-409E-B232-DA285DF6FC9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05ADB6B-A1D3-4E81-992A-85F0F74E80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F3FE38F-CB8C-4FDF-8F73-66F655EBC8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D956B12-0FBF-48E6-9C2C-FC6116DBC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BF0366E-4ADC-4BF5-92FA-2564EEFF04D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339FFD0-41AD-4D5B-A728-43080F035AC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68F45AB-CBBB-4622-B269-7ED72D905EC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95A5FCF-90FA-4F9B-80E6-4EFEF08526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AEF9C06-D413-4E2A-8DB8-E9978CD995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D18A418-1FE5-4B34-86EF-936075414D4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8F48190-7907-46F8-BFD7-8A8F66AE9E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AE994A8-422B-449C-8734-E38D2B8B2C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883A8E8-0A66-4E15-940B-7769AE841D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108D508-5BAB-4193-93D2-4CA74AE28E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66B7476-9EED-4423-876E-CF980A074B1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F968A9-FD67-4047-9C03-9DD3184A35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6CB7F5F-06DF-4892-9FD1-E1C77A353CE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8CB8255-C4FF-4183-BD8D-A2F7E924AF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6D2F9E4-EDBA-4895-BAE8-3421F26E979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0963704-A6EC-4CE7-B7B1-DEA70BBE3F2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1E4B265-0DD3-493A-BA9D-941F8BAFE98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FEAE4B50-162A-4A04-8765-D3E373D47FA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F6FCDA1-E0ED-47F4-8B14-3DC4D69232B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0BB9AEC-35F5-49B6-A8F0-76DDD30DBEF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E21C1C6-AAE5-4928-9209-F7F123B871F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156220F-0AFA-4C26-838F-FEC5F76E106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DC265C1-C631-4858-B3BB-215BDC69FC8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231EEED-B1EC-4B25-86B4-D3181EA7CEA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75F1681-74F1-4E71-9955-0DAC578420A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80B1DC7-3B3B-4FA2-9843-B129888AC0D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86C4111-93B2-4E54-94F4-013F793A0E0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4D4E4A0-022A-4FD2-AC7C-A5D6443E672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A10D7CE-29EC-4A7D-8564-237126FC3CE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81D5E1E-D5A2-4A88-B56F-8756E3AFF1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1047144-6C7B-4CD9-A769-816DAD4BE6C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515E7B6-FC79-4776-9C3C-83B8D14AA33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B89735B-5BAF-4B32-92BA-F160D16A0DA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3C95DB5-6310-4209-B67B-5E64B4352FC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011AAE1-1E62-48E7-8F14-29D34E79FF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DC8EB0F-8B79-404C-9DD7-C531A5E44AB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C9A7FD3-9FF7-40A2-A7DD-DF3762E786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0C1C270-CB8D-484D-9311-BE3422A6E2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65D519A-EB1D-48E8-BA17-5B6306713C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16E7DAA-E8BC-46B3-9CAC-E2AB87EDABC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02F8A46-988D-4B65-A70D-A9F908F938A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08E3F47-440C-494C-95BF-670E47B602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00B447D-85EE-4F9B-9A58-54645B3F131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29BF7A8-1680-476D-8146-78C1630DE85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CA2ECD4-B1F5-4DD5-80E3-85D6916C4F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12072BB-2E94-4FEE-90A1-4A8F4E7C46F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08B8669-0E88-4889-AF4F-7B84B5F58F2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DC73E89C-D7BC-4AF0-BECF-F90B20DE4AE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3C1D731-6C92-4B6D-A9DB-9174927A52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5F8FA8B-D9BC-4E96-8238-EFB69373AE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684FE8F-A6E2-4F3F-90E3-931BBEE75C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9101F80-B6FF-40CD-8FA8-4F5617E9E6E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83507045-D9A4-4E6D-9A41-035699350FF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56735EF-C328-4BDB-83FA-557AE25417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2F7D4A0-F2AE-4AFB-869C-7A506431544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87E3893-7C16-4B3B-853C-10B8BE95B18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72C06D0-FE1F-4F8D-90B8-13A3EDC986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E1F5777-9B5A-4A91-A7BD-703F90425A0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C6EA680-8DD0-43CD-A732-4C8FCE557EA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66421E7-55DC-419D-B2FE-2BDD8866C4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1D31E5E-0B12-4AEE-8394-032EDEFA58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093E24B-12D4-4ADD-AE84-1D106270E5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E1CBBED-453D-44F6-A2F1-696F18A1942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7D4C4B5-4301-416D-AA51-065AD764A5A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F6CE42C-2B62-4846-B7A2-5FCF53482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79DEDD5-4EAD-4FB2-A65E-CD44714A06C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C854945-04CA-4DF1-B9E2-F875766E63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0A125E4-37B1-4711-B5E8-C514A2444A6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928CF77-174A-4277-A518-B78835D3C3E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D0EE0F7-FDA9-4D69-B01D-8E89060F4CF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4096102-44C9-4E4F-95D1-7349391A14D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B0706C4-70C4-4021-8376-406C0D34A6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E53A946-9BFF-40A9-AE72-01EA0AECE9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AA6C5A1-D9F9-4EC4-B916-07791F047D9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9279FB0-B42C-4C61-B95F-C5EF39A9956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D5C60F5-7F2C-455E-AA8E-4DFD12CA0D8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4EFA53B-327C-4817-A82B-175D4D651B3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82C10DB-E359-473F-AA39-7C1CE66A4B06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C3F3D63-29C1-4264-8C1C-79E0E6C225C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CDFD6EA-6AAB-4196-82EC-5F86F7CC626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6AB887F-6CDC-4D4F-B56E-040DF30C2C5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A4380D07-A1CD-4CA8-BA9D-7C518281D9F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FE22478B-7776-4E64-9E19-2A3436D9DE5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0187E73-396E-4135-801A-D00F8CDF553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86EEF2E-5B4D-4095-9C11-C5842A08297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0BF4277-9518-4EB1-883B-8E7869B244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B864F1B-E925-41DD-920F-D1B66D04898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57CB98D-8F84-4AB9-A743-677FB5FFB62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D2548DD-8E9E-4749-AA79-708C75C2D3A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D0A77FA-A9AD-4F29-9F6C-914AF138C0D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0DB6574-C16F-4D31-ACFB-9B02DCDC032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15F10E8-3620-4D98-A8A8-E92EDFAECCA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2578F88-D5FD-40FC-8047-B39C25C133A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D7D7BF2-B996-4599-9A28-FB9A8EE1C7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0AB2CF7-A993-4692-A09B-4C72C17917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3A43E58-3DD6-43D6-B4A4-0D0423DB360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021E8EF-9F89-4E7E-A1C0-E743240507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B369DB3-463C-48BF-B686-60B3858F150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1120677-E188-4800-9C9C-61EEAFE36C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3928F22-B574-4087-B873-FD660F8EEC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3A4AEDA-57A5-4125-891F-D386FA9064C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F4DF7E1-3A82-4CBF-A079-F97A1062D1C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3F6F4F7-6E38-4FFC-94F7-CDAA5D783C4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2A6FD07-4373-43C4-AF13-CACA08E7850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2CD9FBE-DD8A-4CAB-861D-91EEB7A1A9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60E6AC9-9D8E-449A-9353-068F4D03AEB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DB286C9-3D57-480B-921C-46C276BB312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A9DF3D5-75A3-4F24-98C7-DC3151B2AC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359CEF08-042B-4881-9A13-BD2C365352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67EBBE6-B729-4129-9B3C-46542F6820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83923E5-B21C-42D9-B56A-FAE61F4A858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5A707CC-A379-4F45-9F83-C0E38A098D8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354B697-BEAB-4001-9CDA-36C52777BE4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4D78D0A-C48D-45EA-8598-CF79BCD6220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95C26C9-2A4A-42E7-BFF4-0E5C341886F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E44AB57-D2C9-4468-AC90-113835BE326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4B6416E-3F33-46FF-904F-7BFD6CA1E73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F08B84B-84A4-430A-8917-6DBD0F25F5D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635EDD5-9C5B-43DA-AEEF-A565B3F1757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6283C38-DB50-44A8-8F16-BBA68F1C8BA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7DF3F07-182D-49CE-93EA-73FD98130CA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948B500-4E68-4286-AFC1-1442638176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3AB2B55-ABE0-4FB5-B629-D0740CDCC57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AFA85A8-F6F3-46E3-8BD8-B57D91DD5FB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0CAB701-4353-4256-8B4B-1EF3ED01769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75DAEFB-3B0A-45C3-8DC3-3989832B7F4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4D26CC7-83DB-4B30-97AC-767340DC6C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C239FFC-7436-4399-BF4C-1D842F6F5EB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643650C-B76E-4CA9-B784-02E62C1792C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FDDB498-F9B7-4CA6-A0AC-03FCD529E30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C9B865C-EA3C-427E-8160-7CB66169D45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223297A-C6AA-4988-ABFE-BFB52DA5746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A41DBD6-4292-4CC7-942C-D9143AA9147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ED9AF38-EFF8-4431-BE90-DEF9D7FCA39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A4EFADB-E8F6-411B-B544-53B8ABC523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DB05BA2-89AC-4985-88E3-C610AAB8B53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CCB55EA-79B0-474A-987B-ECE123DF8AB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F1F8773-E7F0-474B-BCE8-A55DDA211E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FFFDCA0-9D6C-4882-89FC-E9E0B81372A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09B60F3-CE58-4867-ACDC-44AADE5C54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A159DE8-2EC6-4877-813C-6A81BA5134E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6A848DE-B721-4B65-A073-D3B0840084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755F6AF-E999-456E-B703-FD2DEF80DDC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069AB12-2D8C-482A-98FB-5B7B8F4780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232F9E3-FED2-476F-ADA5-BD22D55D31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B61019D-77A6-4212-B4AD-A33ACFE12E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C8ED892-2666-4EA2-B31E-E19B40D5139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5B3B4B3-C1D7-4081-8D99-E01C35B0ADB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C0A8C48-8211-4343-8D28-362A0DDB8AC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21CBC9B-A039-4C4F-A616-F07B7DD3792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D2A443B-DBF7-4F84-8E2C-2DFB8D8442F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678B05A-AD73-4379-9DBE-D6081F42CD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A7C10E4-9917-4518-872E-33563FA06A0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4588321-6425-425A-A92E-DB6AF8563B0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E88AB3F-0DEA-4508-AF22-956E2EE5852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050D8C4-4A68-4B82-B483-12A1A86376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2D1A82D-94F3-4385-B3B3-2C17EB8E08C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8AEBDF4-A580-48B2-BF06-1D307138DEA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575ABB4-474D-4AB9-B6A7-22DF5E722F2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6EA64E6-B839-4798-A7EA-D2959F31C75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852447A-3218-41AE-8136-076C9F98D7A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F9E1BAC-3898-45C4-8B4F-79A6DF35D3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E9E5454-4A0F-4C41-83F2-20B8F4F7C7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55B4C51-7C44-4E8C-87C1-B58092723C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6F83AD6-1718-4103-9213-AB4A3D151A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B878231-9A4F-4B43-8C90-EF7018BD88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AA5F3D7-8362-41D3-8209-83F408C1BD5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6F95886-B3BF-48E5-9FA3-34100DDDF00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7B6CCDA-1EBD-468F-9F89-F411EF53AE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6225223-5185-4827-BAA7-EF01DD86A7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2B5A299-8C3A-40B7-A1CF-F9FDBA05A97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1C11AF3-C00D-41C9-9179-0D769BA9946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A525E8C-01A7-4D8D-87C9-74AFA484245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21DEE39-E8FF-4556-B16F-D9E6E6EB04D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0302374-2092-462E-90E1-3EEB85F2A2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1861D3E-29E3-4628-8674-B06F004234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143D575-32D2-469B-BB23-5305AAA2813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456C56C-64DF-4F81-9558-2EDA012664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E1FE776-8176-4F3A-A909-9AFD32D9E9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BB3FC9E-D49C-4014-9A92-7D061E8343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DEAF875-BBA6-4DEE-9091-83DCC9164F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C3E2267-A826-4D04-AA46-1C4823B2423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00EEC46-FA84-47F5-8D38-059F756E96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801643F-DDD8-4276-B74A-553D6B3050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BC10F5E-B698-48D4-AE7B-F61EA8A26CB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3B39773-B415-4146-8AC6-2ABF24E7A3D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9E35DCA-7C06-4C6C-B3CB-A9AE01438F0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8A1A3BE-33BB-4D6E-B990-99760356950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72F5B48-AF98-48E1-9401-C6E256D67DB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E2F49CA-C898-4633-BDE2-070A1142278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C0CC1E8-4DCE-4DC1-826D-2BFB88D7A7F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5470C8E-42F3-428A-ABD8-5F65397EE8AA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B5ECC92-16DE-4233-8E4F-269E5CFD8556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4D5CC06-0349-426F-8B7C-D061400A580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9C042BE-3536-432B-AC9D-F47EEC84CE9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6841271-BCE3-4D58-BDCC-0DB0EB6535F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2303046-A3CE-4F64-BA3B-6DAEA52EE08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408B225-8692-4AA8-9CE6-BB24270AB34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C803E19-9BF3-4A03-B97D-658670EF62A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25158A5-9581-425C-9128-3BB27C739AA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BD7A22F-2D29-48C0-9726-1CD7A4D47D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5CFEE06-5196-4898-8D38-EFEADDBEA76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2A77FC1-C0D6-4DE1-8822-7AC2837757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80BD3C7-A3A6-4A2C-9E83-250433FB991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8855D9B-14C6-4F11-930D-BFAE8004160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CCC912D-C868-4BE9-B5A3-45FBBC6B2B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E46574F-7A57-48E8-B31F-E2CDF38653C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AB5AB87-1958-4321-887A-94C9E1B0F5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A2F1C4B-95FE-4748-82E4-399E3D329D6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60C4AEB-ECE5-4641-83F1-AF761107DEF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F4E5BC4-D09D-4AE6-A72B-FB9D9310B99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DD7A0B5-8B6D-47CF-AF93-28A241467D0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35D5DEA-0C51-41DB-A18A-3630E0CC09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15FACE8-8DDF-44A4-92D3-54209F1900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BA82CA2-7554-4B03-9DB2-92264894501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1460D4F-5F2D-41AE-840C-2E65D228D00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337DBC1-8F20-422D-8259-486D2B1337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FA7350D-B718-47E4-83D2-FF10FED89CA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9427226-F64C-4880-A305-5551C7D00E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CF8AA1C-644F-472D-9312-C9F5D81C11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CF3CF4B-9E8A-4612-9E22-0E2CD8DCAE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A7AA345-3737-4839-A4B4-AC95351A68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5EC6D65-BA9C-46A6-891F-27D30F4BAA1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58AF8D5-140F-4C09-8D2E-574F69DCBC8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404FD1C-7CB1-4E04-BE33-B68FD3C723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B5473CE-A9B4-44A8-BF8F-273B4957D3C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034233A-64CB-4CE3-AD08-3CA4D90588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8837647-17C2-4978-BBF3-92B5C6E849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5C4D7C3-9245-4D8F-B7B6-0FB66F269DF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B27FCD0-C953-4EC4-9307-B9D09BFC927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5C9E4FC-BA97-47CB-8226-1587B0A4677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DD1B0CA-836E-4AD6-A4B8-FCFC13FAE91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6D54C4E-BF58-47E8-AD3E-E89867FBAC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A9A6923-C9D3-4733-9396-5FA6E85A9EB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DD29AA2-4508-465C-9FD5-93BBC21771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FDE6FBC-4629-4A63-B683-7C2306A7A0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E40B2F7-303D-4C87-BEA2-2E095AE0D3C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551EA05-5971-46CA-8EDD-56E79C34925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35C8FE8-A347-4F32-A2B4-A3AE286B9D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92B7546-CB5F-4EE7-9F43-5644181B57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DE51E42-9D5C-4040-AD8A-9C001E18017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06BE1DC-C111-48C6-8A9C-1008A419F37E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9DE79E5-BEAC-4084-B9C3-47F45CE74DF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1C3F17F-DE37-41A1-91E9-9159C77F3F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4F42849-DB97-481B-A5A1-9C1B5018A1F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EBFF6330-CE0C-4E31-8150-B7259930694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7CCBB55-81FA-4210-B2F5-BC84C681C75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16571C2-A1E9-4FEE-AD31-B8F892771EE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24D562E-790D-46A8-AF88-34F6ECEDEDF8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6EB3B55-5FF1-4F70-9DF5-13282533E66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D905CA-551F-49FD-ACBC-C9FBC2E43E2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32A7AB5-DB0E-4C28-AF84-4E0642D45C5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B04D873-8684-49DF-9A92-D05A8F504B1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5C72F62-29E3-42C2-AC75-1D3803AABF6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447DA1C-1B8A-40CF-BB72-FE992B10BD4D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E403374-CB4A-43D4-B88B-631700DD52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CA4A996-30A0-415B-B9C9-63A3925938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D152A43-7D1E-4252-AC9B-C0DA813BF2C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7129374-18B5-464C-B4DA-23DC36E54C7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D12266E-7566-412E-B510-7F728106A1F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3FD6FA2-0FD8-485E-BDE8-3E3EE8C1B82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E3B3CA3-A78D-40C1-9A2C-C71D7D183C1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9CA5284-79D0-4CBD-931D-A7B4B28E24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74C0EAE-A1D9-414F-AC92-4D9E488A9EF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3EDC34A-B138-4116-B3C1-50CB63D8457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4785448-6696-4FF0-889E-3565F2DB82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2A27C41-78F9-4374-999A-8F930846BD5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4A9B276-42FC-4862-8A35-F189D85D3D5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A4459AF-8503-44AA-A25A-AD5EB7345E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BEC3486-A1FD-4D86-92BD-3356846857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60162BE-0C57-4630-AAE0-D18376C2E56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16FDF20-A3E4-4CA5-941F-546DF5D9FE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9B6EFC2-FBBD-4918-8C54-72165AC1148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57CA645-356F-4BBD-8057-C0821674BD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656E991-889C-466D-8F90-75A01EA7F96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EC2E42B-EE03-477D-B1AD-E8AE66214D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470895F-578C-4519-A830-A64F4D3097F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E9B8F10-266C-4172-9548-1B5D40889FA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17689A7-2D02-4112-A39F-E512C5F75B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A134B7C-AA42-4DA1-9073-F37D94ACFA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FDC1BCE-1243-4ED8-9A14-65D59C9A26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1C0CCDA-9041-4658-A4ED-CC196A8C53F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00CDF15-5440-4901-B2E7-0494F7846DD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7918E30-802B-455A-BB81-A32E3D220C3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F8B97B0A-FFF5-493D-A107-232AB43AC5F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92872A5-C4EB-46CC-9F0E-01D68781729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E31B87D-EAA4-44D3-A9AC-75B96A90FD9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3870896-3526-4D82-BEB8-151464BE335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435D91C-2B88-481C-BB1B-4FB1225225C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87B3F6F-15F4-48DE-9919-031D2CB1833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3DF2CE3-6276-46BA-944F-44D48F2D3B1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7DD0D83-5234-4CD3-8CB9-4E2BE3BEF27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23339D3-90E0-405A-95AE-E8A9597F42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5B82F3F-AE46-4545-AE54-8B2AD2EC4F8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7DAF140-4660-4FBB-A59C-7FFA926CB0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3CCF76A2-8928-4050-8F9E-D3499867836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BC76404-72BC-4FF5-ADF3-94FD7015D6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75B6EEA-9BA1-478C-BDCD-407C7917E11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67B49C-C894-4139-80CE-6340974F2E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BED4281-12C5-49F7-92EB-53AB4A4DD30D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F8ADFD3-36FF-46F0-ACE6-2FB0C11AFAF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38B0CD57-D17F-40C8-A7FE-A38EE63368B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62529CE-E740-4AD9-9067-80D636F8E64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D67B31E-6557-4B88-A3C5-89056C6CC0A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6B95333-8D2D-4126-BA02-6491D9494FA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4E3AA20-2E1B-44F2-B9C8-F465B7AD86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0DD093C-A592-4664-BF3D-A768FFF379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2EBC452-3351-4F74-882C-1378FA22E3E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BC02A4B-0541-4FF3-9F72-86C400BCB6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0D5096D-24AE-4DA3-907C-64BDEED2BB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F8ED823-63BC-4171-9E48-67C5E40930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3A65FD9-BBA0-4729-9C7C-F0F6FC1E048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4BF0A3E-A958-408A-838D-A251EE2E46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1BBE2D5-A67A-42D2-9368-447C509D26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35437E7-792E-41A8-9B5A-A34FF29300D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80A2CA5-A054-4520-BEED-63F629D768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3F312AA-A828-498A-84A5-814AEC6FFD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6D6DEE8-4B78-41BA-A473-CF6D3B7A6D63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BF1B486-ED31-4514-891C-344BFFEDB9F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5F56218-1A7E-436B-AC1C-E70FB9D7095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5D02898-8CA0-4326-9429-8543EC323F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D06CBE0-2B47-4D78-BB50-96710C738E7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71758AC-C7E4-4833-B7DB-0234ECA0C9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A25CA86-9729-4516-81A5-DE440A41E57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4BE5017-8234-4D6C-A06F-559FBD9A0E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0B73D25-47DF-414B-B9A2-C834ADCEC5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A90E250-C90A-4841-9F52-7DB9D9707A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1BF999B-9FD7-43C3-AD07-1B1979E12F7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34CAF94-9C94-41AA-93EE-8A098B98991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126D894-4A33-4977-A673-8794D403394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317E5C1-81C6-4AC3-AE33-CB3F0B72DE3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7EDCBD5-4948-4E0B-BD43-BE77ADD25CB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ACA3426-FA6F-489D-9D1D-2ED90E704A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54788F8-DC0E-47CF-A1EA-5701BE0E24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F278403-AA04-447E-8041-FF60970BF8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3944040-10EB-4658-9B68-2428A839CF8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B461B3A-83C3-41DD-871E-E1D9DB2D9E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D06A524-4441-4DF5-B73B-19A9A31187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EC27CBF-BFE4-40B0-BD20-487491DE3A2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B8591CC-EDE5-41E5-9831-CC8E07C666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ED3180E-0DCA-4C80-B040-64AC7F8717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6FA312F-2E43-486B-B69A-306BB7ECBCF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8D8565F-7902-49B0-A741-789B88C5AF8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92975D7-6E5D-4913-B6E3-031306575C0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582D749-6CCE-4E2D-A662-B46869208EE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E74B0E1-E70E-43F7-8F13-AA6AC4ADC5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1909FCB-43D2-4C6C-AB33-5DAA6816A9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096A78C-2F07-45C9-BEBC-D5973E9EF37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1838C9-220A-419D-A3AC-C69BC4D6E6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B6AC0F0-4495-41B1-9166-FC5C095331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A651560-4D1D-4BA1-9E1A-22A77094FD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BAF9BEC-4DCF-4CC5-BB71-4A96BBAB68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FAE2C70-6A44-48C4-A791-A45CD5B5BA1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0C5FAE6-31D4-4163-B540-E9E0F5D8D0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32CAA1C-CE45-4F94-93F9-63F4DA8D63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A1BD1CF-A516-41AB-936F-4843411FC2B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95044F2-BD25-4DA7-A912-AFC9D9AD1D4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74901F4-C655-4C65-8FAA-126CCC583C7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52153950-C5EB-4D87-A198-320A0756499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8078AEC-B545-42D4-B35A-DD8812E7AAA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920807C-A7E4-4763-9E4E-53036F5DA39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C544599-E06F-418F-9441-9B14498BB51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D9FB354-60BA-45E2-9F4A-BE27B4A2370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3371256-8701-4DD2-B283-2B5A3827A56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524AB44-C9DD-4AD9-92B2-C2ECC996F73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CC2C22C-47BD-4D7D-B77E-CC38C61A53E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8DD14E35-EA2E-4226-900A-E8871F1F60E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1A76561-25A5-4EFE-9266-8F02E917E56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0F88663-4338-4725-B2E7-CE98C9207B1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7DD2DD6-C016-40C1-B140-EC96013C6D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3CC8837-C9F8-4806-9B4D-E28077A730A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F9C734A-CA45-49A7-9900-7210B2528A0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ABE8DB2-8303-454D-B496-4415565729A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0FA2ECF-E177-470F-BB7E-126CAA01F49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F1B9A1B-2BB9-4B82-AB82-E37C1D5DC96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DCA4B06-80A4-4426-B3EF-FEF5DD61B2F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4A22304-E47D-4AED-9BE0-008DF89F92F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6A02AE7-99D5-4E92-9FB5-655B167915D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E1B4AD6-2FE4-4B6C-A9BC-9BC417973C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CF8B7A8-6E4C-4CAE-B617-BEB6A56C3AB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D31FA04-8CDD-46C8-A6D0-A5250845E7C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89678AE-3747-419F-9339-417BDF717B0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E681483-1306-4C9F-9C3A-67229B419CE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783A5D9-4E4B-4889-BA29-AD9E2E9BE1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9765D88-FCB7-496E-89D8-AF13DD4D14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9548443-CEA5-4219-AFBC-D2BE4820A03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C23E68E-DBCC-405A-9581-EE26D859F5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C414694-CFFE-4E61-9829-A630D491DF9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D592A56-9AEC-4889-866F-A856DDEA598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6EC5175-5DBF-4A02-8BBB-03D8E7B573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7F54929-64E6-41CE-90A5-B0C9CFBD2E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45D188F-642A-429E-9159-5179A7EF0E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28DA89D-7080-4F42-84FA-0D8FE847CD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C40704F-278A-4C7F-82A7-1B16B711BE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F1B0099-685A-4001-AFCB-8525E84B543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0EC0240-62B2-4605-B59F-F9C5F83144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813E60B-43C1-4CA0-A943-16BD44200B1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B69660C-01D9-4D5A-97B7-4BE1DEF50A9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6E8F28C-6163-40CC-989E-12B301835C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595CB9C-0A7A-496F-B567-DCAF76ED26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3F99135-83E8-4017-9B29-C905E8B8519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EE3DE3C-0D47-415C-8886-25F5412E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C490EF5-3385-44A3-B84B-E66CACDCE25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62AEDEE-3DDA-458C-BBE1-43DD254843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8EB5B15-802C-43D2-86C0-F5B3F934F02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11AA835-6DF1-429D-8816-D7D921B1F3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DB67381-8CD2-454D-A98F-E4C357E04E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1499627-DD9D-47DE-B932-7C8AA2EEB5A9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5709584-76FB-4E8C-B9C6-3FB750AC30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CADEB5D-0023-4706-8660-CC69A48985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94F62AD-57C7-4B8F-A88F-7C4784FB08F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55D285D-FC10-4F32-B301-DB8DCBA56A0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718345D-29A2-4FFE-8082-F85DEE205FE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0BD3D84-4F11-4514-AB71-082E6E9CBF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57B3C28-3C5F-41FD-94C5-DF651789150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2FE6ABC-D578-44F9-BD3E-48658067241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DD137BA-9439-4991-8014-C1B05660B5F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F9DB432-34A6-42CA-B8A5-C480DFFDBD6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B339AE9-A033-4721-8ACD-88D99207CF4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BF424C6-766F-4900-BA1F-E3014516F9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2AF7275-C1AD-4704-9137-FDAB53A7BC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56CB564-107C-44BD-A062-AD2F875678B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02253F8-77CA-47FA-B51E-23DAF67818C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7050FB6-3D1A-4AB4-8FF7-16D89676F7A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8A3ACBB-5805-474C-9270-BECD584FC06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D5AB6C2-52B9-43CA-B250-ED877373DB98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FF8C9A3-8232-406B-AC8D-FC3208BBB1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362C7F0-54AB-4891-B6A2-FBBAC6B552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99AE7FA-CD70-4A37-82DD-8E9CD54B08E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26D13FF-A10B-4A95-B50C-66886BB263B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8458BA8-CF20-4B8E-A9DD-ACD8C0DF7E7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0568A9E-9483-410E-AC46-876ECE5B139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9EA2EF8-E601-4548-B98C-77BBB7CEB72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0E024653-0137-4F32-9124-6BEE4F655A2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C5F6486-601E-4B3E-8BD7-53036BB1DC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53F6166-1E1B-4FA8-AFD6-69D13EEE74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B45EBD8-2E7C-4E92-B6AB-AF6F14BA27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17D4D5C-2BB2-4DB3-B8E9-40BB4F46EE7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D6CF497-614B-480E-8EF2-A08E96F47C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96343D8-6C3A-4611-BEC6-4D177862EC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D7B5B1C-3862-4A47-A14B-D105CF2B61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4CEF28A-14A9-43AE-8DD2-981E7988BC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E6F0C8D-1FF0-40F3-AD10-9302562A536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72226F0-2B1F-41D5-9819-CE8628A338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0958B59-68E1-4148-9954-279F4BD8E0F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65E36CA-99FD-4E28-9F1F-27F51986D46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1ABA502-5C7C-4A7A-822F-8311B9D8B32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4351002-0A50-4A13-AE79-EBEC334E0F9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43BFEB8-4C56-477E-8A6B-808A2C41975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8D9469D-B961-4896-96B4-124D17A07E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629F4DB-3C00-43B8-ADA8-35A775D08D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C589800-A59A-4FFE-A28E-2EE8EA233C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CCBB955-3858-44F2-A012-FF5C833645D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B1BFC5C-0721-4DF5-9F8C-AD367C85FC0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287CE0C-8284-4604-BC8F-DAD4DCDCFDF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EB0F4C7-F934-4452-A0D2-2C71B092BFF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E09B397-B729-4755-B22F-9AC07774157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60F5DC2-145F-4AE6-9C8A-453238688D0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E9B3826-700A-46A2-B803-15B85737765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6E962AA-D642-4177-8663-A752A98179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5B7D843-0958-4F4F-80A3-BC7EBFE82CC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EAF69A9-9929-4F51-A75F-514F04311B9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F44B1C9-6538-4CFD-AF21-11DFC9495C0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B82BB50-A48C-4BC1-8D2E-4F57CF9D3FC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1E13375-B22F-4816-831F-928057496A1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B4DA2C5-4CEB-416B-B4FE-E0CFB2A419C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CC20ADE-8EF7-46B5-8526-C8BB48CDF7D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A41BFA2-1F38-47A3-B8C6-BB9ED1E5CE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94860CB-0965-457E-A5B7-84A15AF912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B6CAA92-09E2-4F48-AD2A-AD43170EBD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3747644-B609-4EC0-81EF-8E1A9E5D236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D7AE458-8616-47F0-90D6-5ABCC1FAABD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FD7D7B8-52CC-4C06-9C67-BD613334309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3893B3E-D25C-48F5-A517-301BAD7390C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0C51DA0-7DBD-496A-ACC6-9B41764E893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F6B3E93-AA49-44D0-A9AA-D0F36D6CE00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47CC71F-44A8-405B-839F-2DC5006C42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DDD4645-FE91-42BD-B467-E6ACE018890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1C9EC1F-5674-4790-8D67-D62AD2A6D96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602C6EB0-D5AB-49FC-A798-060A2AC3E57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793D8C2-2A4A-4769-AB2B-7E85B9BB72B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135A340-8722-4A13-B9A8-B9A7F02E9BF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E71F835-47FA-4AE3-AAEA-8CCE6879A38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9ACC6A3-19BB-4191-915E-4A008039C7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D609939-67FB-4295-8CA9-8A3D17C43E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CC3B98A-C603-4FE4-A9FA-0EC52CB85D0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FC56191-D05B-4342-A1E0-386716C241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E84D88E-6FED-4CA7-8304-016604BCDB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12942DA-4BE3-4649-AE30-A3856D34571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A4666E3-948A-42A4-908D-D60A7E0FF65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1DAAD0C-6D9A-4C89-BC97-545A3CEFE32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0EFAE54-8C34-4E27-B6AB-2B4FB0F666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CCB384E-0B70-4151-803B-90B8848C672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E53233F-ACE8-4EAE-82A6-ED41AD8598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35845DC-F434-41C2-BA71-870A57E71EC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B2B10F2-7BDE-47CA-B309-D2AFA801E70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D7959C6-0AFC-46C4-B42D-FD36296DD4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D06FFFB-877B-4AF3-9D69-A97012FB48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013BCA2-F9C0-4B41-A8B9-E451EC9F3A9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044ADC9-4BCC-48CD-BE33-6F1B6A2A5AB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B8C12DD-FB76-457A-8F88-9FF9D94C24C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8AB32D9-7547-4F11-BC08-6B7E6CF3FF4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DB12809-FA5E-470D-AD6F-5527E5B0B43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6E4EA54-CFBB-4960-9B3F-DD3ED2997B9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21BE721-51B3-4412-837D-8E8A20CFD47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11434DA-DA46-49A5-88A1-624813DA28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EC619A4-3DAC-43D3-ACD6-B5258443D3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8571F01-8B1E-4729-84E8-9900AB02B9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C2F4C2E-CA0E-420C-9BA5-7617A2BF8F0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3C20B60B-D880-4FF6-9947-50E4B4B6187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229BE35-988D-4224-8040-82C066186E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A8DA3EA-BB5C-4158-A872-42A9250AE6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FDB7E79-E8F8-40B5-B22F-E5B6451332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A48FFB9-7BB8-4CE7-A42B-77FB3301488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0EC4FBD-DD89-49A6-9E3D-99F747B6927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91F11D1-819B-4548-9B85-4B965DD0262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979B254-0CA3-4CD9-BD22-258FB0CE14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A913A08-3593-43EC-B603-600DA37406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8A53E3A-8E4C-450C-B4DA-563F541D3E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BADFF1B-5206-47AF-AC69-0CADB3A48F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DEAC82D-345E-4FAD-89F2-E8749039C4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4F64D57-8423-4ABA-8735-9F971062FA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62806E4-2A2F-4DA8-83E9-C3C9774696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C9C2F7B3-BD40-4E6F-A3BA-6453D7247B8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6226AB3-B0C7-49C7-BD19-84CB57AE00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4CD8EAD-041B-4459-BA37-694187A627C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2BA6E1A-2FD0-43BD-BA6E-F124130490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4F57E91-A9A5-49B7-B0DE-D4C3855320B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1E2353F-31BD-47A6-A988-C58D2789F72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E67B2A8-FBAE-4C46-BD52-0F0E2CCFFA4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EEF16F2-F9CB-4D49-81CB-B5D39C10136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DA954A1-E42D-4F2C-834F-C6C6D89B92B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446091C-B122-49B0-9AA7-24D59BC9BBA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89D8AF2-7F7C-4AC1-9768-F605D727BB0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CE2F0CE-AD27-4F32-A287-2203C3BF4D2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A807463-901C-4B38-95B7-E577CED114E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E9AE039-ABDC-450A-9B56-AE8D0A60200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A00F46B-0578-4EDE-9B13-066488E2264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6587E16-53DD-426D-9BB4-B39057B7B63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D8A4B4F-8F16-4523-A6B5-4529A0790ED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20DA87E-8C76-4D0F-9E02-DF16E425B81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5ECF9FF-2DA5-4FD6-AC03-6E42847E5CE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14E9217-95C5-4D8B-9269-9FD4699636D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207DEA6-ACBB-4C5D-9992-432E0452F5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03372270-F1E5-42BC-B779-B31E9F1AD51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1307E1D-03F4-4FA0-A37C-234C595A5C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FE53F73-4277-4603-98D8-C47B97AEA7E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98D1598-19C4-4A4D-87BB-8624B0555B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2987755-789A-494E-A401-E8B297E674A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21D1CD7-9ECC-43C6-805A-6D02948750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0FE79DC-D540-4843-9BCA-B935F4D3A67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45F4AEC-91F4-4BB3-A587-C38DF2ECE86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D682D9E-8DD2-4D97-A883-214AC18572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EB8FAF4-2635-40B4-BFF6-625732069AD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0A582FF-2190-420F-B2E4-008AF66449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5CC7A69-A407-46FE-96EA-FE3E713CD3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BACCAF9-7041-49CA-9A76-FA136586BAE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BE2B90D-8A0A-4155-AA3F-B498CB3653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9E31CE0D-1E13-4E1F-9266-46020E57397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6CCE0BF-1E9B-44AC-B3B2-B4A9216F471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960F45D-86EB-4758-B8E9-9285A0C015F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642E74C-5BC0-482C-9849-AD0EB875F1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472C520-7AA3-49DB-98D6-BDAC9464CA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F788F60-A5B9-436F-967E-67EB267E3B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72BF2B9-CA01-473F-9B1C-0A6055EE9DB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E38ECF9-B9D2-4E39-8AC5-39922FE224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D4BA524A-53A8-469F-A971-5DF98C7E20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264CAB5-4F4E-4FFE-9322-9F9AB708191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17EE3CD-9096-4135-A069-00D56FCBE90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F7BB0B9-F90B-4BAC-8C85-6103FD48B7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1602AF7-4802-439F-B141-9C4C55D32D5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CA202A6-5584-482D-BB87-40C75818432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9FB9297-A5AB-4213-A821-3AF8702161B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4946AAC-1E26-426D-84DB-12A145B337F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EAB11BE-6753-4752-B7AE-57175E79BE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D7587F1-3E12-4B9B-A0BF-CA0E67C35B4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270EEDA-C9F0-4A9F-B960-266366C68F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567447A-9BFD-4BF2-97A8-173763DF9D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8CDA51D-7A1B-4694-872F-4BFB5179AE8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9999406-027D-4155-8342-B1D476EEBF8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A9E826E-8A3D-4BE0-A506-60A121F6875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8EAC7DF-4B65-4144-8903-3A41AF29D6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D533184-44B9-4359-BFE3-85999E1BCD5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C2DB60B-B335-4883-94D0-3D81129B756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36958F1-206D-4C5B-92C7-48DB1C774E5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960710E-4342-44E6-8210-6F3C78B0B2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76B6A91-003C-412C-952A-2E07363B5F3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26D4DA4-BD5B-4E43-A364-3982D544405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F8C3101-1C3C-48F1-A8D5-7B0468FCF5C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9F5BF2D-CB7D-4246-99F8-A6EB6538621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164D38B-0344-43B4-A965-03D8042CDBA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6AC57B8-BEBC-438C-A276-E443F7C6B9E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C1489D5-4957-4B20-B214-5C7B05EB22B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0539E6A-D81E-45B9-B853-8019C0A5814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9C72CCB-2C91-4FB4-99DB-C8F960EA616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8D0C535-C157-448A-B8E9-C6BF4523564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72F1EC2-A834-4041-AA82-146647FDF72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4C1628B-086C-43D5-A690-0257CB38CC3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38CAD1A-459C-445A-8761-1910FE5B83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5E5C8EF-E33F-47EF-BB19-F70DEC1FE2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48113B8-0047-45AC-9F62-40074BF7282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0D23625-E171-4778-9A1C-802335AC064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9765F73-2627-4765-9E5F-4CA6234C344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64C70F8-4DEC-416A-80E1-EF82B4E65CB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FF67F9D-02F9-43C3-ABA0-A1B67BBF1C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137460D-9B7A-42EE-BA09-7952E59909E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0E856D6-148B-48FA-B8B9-3A15A25AB0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32A4C63-1A74-47AA-989B-CFA47E4FC1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F47D1AC-01C8-471E-AB72-B378F2905E8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2D8D62B-9501-49A8-A818-BB5BCD2033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54C7F60-97CE-4AF9-8870-A01DCE2BF9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FF1AF16-44F4-4A5E-A42D-F14281DD28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1879A5D-E195-4994-ADFD-4D155559F23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74C63F9-2FCE-40A5-BFF2-ABD0FE70B7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C814C05-DB64-47AE-BFCD-3A28576187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3B5BA1B-9568-428E-9724-0B31FA4657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CE580E8-DCEB-4B51-B953-9BC6A37ABB2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2C89324-E35A-404E-B220-70D762ABBA7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4F2BD5B-1122-48AF-A16B-74DEC98016B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7119798-DF6B-49B9-B3AF-326A06D548F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632CA9E-9BA1-45AA-A8B4-BC4A67DB0A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25CC383-90E0-4BB9-BE96-54F11846ABA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65D56D7-F6E7-4BD8-9205-F6FE935B42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B7411AB-E7EA-4A94-BE14-8D49F2973C0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39E21F1-9566-4FBB-B228-BC57A2529F0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1092C27-2B85-4EBD-B088-667A8ABCC76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6A17780-80EE-49CC-AE30-3F4EEFF5CB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023E6E9-4EFB-44FC-87BE-3E20F40C8BD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395E2AD-3B2B-44DD-8FA8-FB81665FB77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ACDC686-8412-4BC4-9CFB-B7797B74A4E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9732571-51B8-4E13-B205-ACE49F642D3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F1D6EF8-B620-44E6-A57C-704E6566219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B315FE4-DFB6-4E59-A204-B52607F6D4A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3C74FEF-8181-4908-B7B8-0CC48B5BDBD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70386A0-4E67-4588-BA72-7BA4FED840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9CCB141-1515-4D8C-A95D-C9C7025953A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D51CFB9-9DB5-4F4E-8566-22B809855BC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5F0C3CC-E151-4159-838A-60085E63B23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EC5DB10-73FF-4ED3-8685-015FFAAE3D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FD2B54D-FDE8-4833-B7F1-F799642624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BD98A09-B3FA-459D-935C-638361107B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B46A75E-AD22-4604-B178-0BD0765CF43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FEDCCE3-B9B7-408A-8926-066CB6183D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A0F6329-80D9-437E-86D7-69289B693F4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02E0D9B-475E-4F60-984A-D78164E9DFE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12742C9-FBDB-47FB-8AE5-629F3FBFDB71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CB58AEC-76E8-4DC2-A9D0-F06C0C3AD05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866CA85-BFE4-4366-BE59-5B9C1CDD55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36E4D1D8-1F19-409B-843C-A93AD9E4F30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A19584A-01E8-489F-B12C-31A9DE2FFBA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C40E0BD-8026-49F8-939D-DDBFE5D092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9812F40-B118-4A78-AB61-DF009390C3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726DDAA-5E0A-40FC-8EFA-14892B1AC0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129F84F-D1F8-410D-8129-DBCA8B24813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3F0C10B-78E0-4DD5-97E2-E6A91ABA6E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A1E1D82-66AD-4840-A6BB-591328607C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BB5B0BA-8627-485D-9194-271363ED5C9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1EFB3C0-1DFC-44F6-AC51-4313C9166A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5707A95-0C45-42BB-8507-121C132FA4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0806DF4-9351-4AD2-AAD1-716BDD28A3A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A219E9B-2BB5-4C5D-BDCA-C79E6F47BBC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CFAB996-3D41-427D-9DEB-51DF5A030E8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6CA9830-1840-4EBA-9F83-6F9BAFEF917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4B96A7B-33AC-475A-89F9-A377C8F7081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7BA870E-88B1-4DAD-991F-7B44C62FB1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2971DED-ACBF-4BC2-B69F-137F4A36BEC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1588743-6693-4D1C-8326-D4521CA25AB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D8DAF45-03E1-4C21-8C0B-D700CBC1961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64279FD-85DB-40FF-B1D9-E6EB764E0F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2057FCB-F608-4FE9-938F-E41AB9482AC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0C97A4D-3D05-41F1-A26D-AEBB916ED0B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DB2CE1A-1EA7-4FBB-9B89-EDB66C80F45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0A36CC8-92D1-4F8D-9640-3C87FB2AB3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3A19789-B4DB-44B0-8059-ECE24CC0085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15A2602-CFF1-412E-83BF-64761AC02A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3C4DE7E-7D5E-4C41-B0BC-484E2E29A8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F242BA9-B4F5-4066-B792-8978B3DD18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9690D87-FC4F-4A81-9A89-D1C06DD931F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A6B355E-544F-4338-8A43-2D5F3A476A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FC6BC1E-06FF-4DDA-8CCF-D22C076A09C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70CBDA3-8F55-4E8A-86E0-6D1C3078B5F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039009F-748C-4649-B803-51AA72B3ED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AC73CAA-DD78-4581-8846-994B831432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9CE62D7-99CC-4749-A570-844B997E4F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BA95CA7-FEBB-4B17-96DA-5D623B6F184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1659D86-70BE-444D-B48A-B23C147D84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D9921BA-373E-46D1-BF71-48D05204D6F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0C7CBB3-4578-400B-8335-D2F90164FF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12E392D-330F-42A5-B678-6072CCCE29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7E6AC0B-0EA6-419C-A026-9A2840198F3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10FB7FC-EB11-4808-BAEB-9AD0EB98EA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D5C3E18-4F1B-44F3-8F37-ACBB60C184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CB7E1DD-F150-4F96-8584-9A4FC1602C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A21B384-692E-417F-AD7B-671474A82A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6627CAF-B57B-4062-8604-A1966A736CD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8D12B61-700F-4C71-AFFA-790242F10A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E2047DA-2736-466C-B7A3-59E134E8B95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E80D5EC-6546-4962-84D8-4EDCD6EE977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C3D73F0-644A-4B44-A1C0-97A782F968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52F5A8D-6992-4D1B-B0D5-B555B042139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65B1B8E-F32A-4330-B8EB-FD834504113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A2708E2-69FF-4A66-8BA8-42EC6FBF6E8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BD41720-1117-44A6-B4EB-F11845FAD51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AD79B09-92B1-46F1-BD22-4C35382D865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254743E-0EE0-4890-9562-3873412F394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C8F121E-2CBB-46D6-B687-DF5E0540579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B4B1334-739A-4138-9809-99EB2E081D7E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888F775-603D-4214-8E2C-4383BA8210B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C4BDCFE9-5F0D-4DD2-8555-43CC32DD08D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07B4FCA-6875-4940-AFEF-7B4DA6877B2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662504B-3567-45A5-8832-5049EBC228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E6C2EDE-6618-477A-861B-557B731B479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1056EBF-7AD1-4066-9C33-9AE9B6A6C11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B293042-EF6D-4472-A25E-575CE2CDA8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E2920FB-3C2D-4683-9F44-F4AE14C58BD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7DD1EF5-F87B-4D9A-B24E-CF4ECCEB48B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A030C19-EBE5-4305-8405-74279AF3D7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4378665-9078-458F-9145-18AABD5D265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3CF8F04-7FE1-46FD-B5FB-DD5EC8746C9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65EB4AF-D117-4B5B-B239-9DE4E0DA80F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952C1A2-6FBE-4ED6-B915-7570A755ED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A1EA425-B9E2-45DD-A6F9-104429EA5CF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F1B66A7-74A3-4977-821B-171B4ABFA31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A060053-CC8E-460C-9268-A9EA59B364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E98772B-A6AA-4541-B1B4-68A9426AA45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57A43AE-2A6C-4683-9C6F-003087611EB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935158A-ED34-4DDD-8001-F495091847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6F1F103-9357-44E9-8767-5E6CD22AF2C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B2920F3-5FE8-4403-9B52-58260AEF8B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1CD7991-0D05-4621-9836-4F7C50A2BA7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B73C661-30EC-47B5-B2D1-79E6C81AD41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9095220-7EBE-4B3E-9C9A-F87860B094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6B1406D-D352-4312-8220-8BEC9950D0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F01D020-7263-458C-8F54-037EC29F28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D6C9A75-6494-46B5-B93E-8D0A6AD57E7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D84F005-FA0B-4671-95DF-09E87BBDC5B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FAE68A5-1CAD-44E6-9EE4-5C0389E790A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848882B-DFDA-4894-8CE2-D53EEAFCA1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44A0084-CCF0-4B81-ADBA-208CCAC5B7F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3C5DEC0-AA0F-4706-AAD9-EEDCA72302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A52FCA7-E983-417B-A903-AC2CD03D8B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5ED7A34-3658-4255-8CFB-667FF42BAB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8FE484B-039A-4985-8852-1F5F1F19660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57E9B0D-D385-4EA4-9510-FDE05EB9AB7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C52D668-253C-4AF1-845D-CA2697A29F6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8289035-F4F7-496E-A9FB-A95C636826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039F9AA-8417-4405-9BD1-FAC524E2F04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49CF103-AAFD-4D46-9518-5AFDCCADBF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6E61F42-0D66-41E9-860E-1D745066A2D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6B89D05-EDD4-42A5-9AC1-466EB92BA51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440C081-74D8-48B5-9372-722E3EDD668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8F8E606-6DBE-46B1-829D-FED927C6571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52C2036-237D-43C5-9F9F-744CA4A6D2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E0E64D9-EF6D-4FAD-ACDC-3BE7C17BA42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D53357E-3B6E-4A6E-A2A8-B9C09BEAEEC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DB7AA3E-4B4F-4901-BBC8-D1461CA4F94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A38B0A5-55A5-4B59-8B8A-C10E3E71D4B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01067BE-522B-4B02-85A2-B6AA5FA0C0E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5430A80-7E0C-438C-B25F-B378BD5070D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AB58ACC-78AD-4485-AEF0-A10DBAEE950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9ADD893-38B2-4056-BE97-7A698C155C4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9077843-7025-415B-B71E-A37986A359E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7985085-229D-450D-AF83-599F4603FB3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481D84C-CB08-4875-9309-BA19B031F1C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9B72406-896F-4A91-ABC4-E61E0ABE0CF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DBAF931-A2BF-4868-81E8-DB463AF3FCB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15CA5F9-A67C-4730-9296-320B86EC7AB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94BACD3-2CA7-4157-BBCD-FBE66AC874F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F927DCD-27ED-4A06-940C-AB7AD59D3D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A8351EC-83DC-4E5F-8504-A45A822DC4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A4CD0B3-C9CE-4845-97EC-3ACEE19C480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AA2BDE0-F85C-48B0-8DC1-74D282CA9E8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3464D83-71A9-43DA-A8CF-5499F7616EF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FC04196-4174-455F-8363-4B96A89BC5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70FD30E-F136-4AAF-94B0-5B177D26006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5BE49B6-7137-416C-834A-DE8B17A53D0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2103859-9B99-4AEF-B88D-12E3C197EC1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9A57E9B-7595-46FC-9765-29539EB45D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77E920A-994F-4EDF-9B9A-EFC205C0A6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A0464B3-4C70-4B14-A230-7730F09E631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6F906EF-F7A4-45AF-B3A3-A933D4EE2B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2A550C8-6C34-4E30-8FEB-7055A779B4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B8D0AD4-6D97-407E-A8DD-26E412637A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C9E6C8D-5D7B-413E-A395-10E2CD2219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B0646DFF-11F8-4E98-B860-6B1A89E4D3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82E3B9A-4DE5-4F8E-BD20-F2ACB429E9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0BE0FFC-003E-4110-BFE1-AD24641EFE5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D9C47B2-93A6-41A0-BEE5-6108C73F9AB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B51E1F4-5869-4B88-9846-1AFBA641059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841FDA7-B28D-4B2B-8EF3-4CE840CB8B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FF206EA-195C-4E9F-91CD-0508D3E1EF1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F18E52A-BD8D-4BA9-B18E-FDCCBCAC99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4EC8185-3F38-4633-8BF6-408F34369A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8FD99BE-B1D5-471C-8986-500AEBC8C2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2914E6B-7549-470A-AC8A-5289260D351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5A56629-7DAB-41D7-8B39-6A7774FD001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B10290D-CBB7-4CE5-9E13-73B6702A85DD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CBA3C8B-5A3E-44DD-980F-56109286565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2027435-9225-4447-A526-9B0F332839E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F7B2903-C6D2-41A2-9B12-EE3A7F9169E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EB4AAD2-9E7F-490B-8DB4-E20C7AC65D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624C203-F112-4FCB-90C6-0832BCCB1CA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A5905BA-A921-4313-A353-CCA965F8904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A2CA765-72D1-43BF-9E8E-D4E14832DBC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87B0124-65AE-4553-A85F-7EB358BC880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F79FD2B-D00B-4F50-A86D-C0E1C327BE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E3C933E-718F-43CA-9A63-B2A5018B859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72E125E-7C82-4B0A-8D09-1306EC1E708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BC064AF-E030-4888-A2FF-C9F646C69AD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6282C7D-2309-42AD-A908-EBDB65FE66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E4E78FE-774A-4FDB-A4E9-DC487039C8D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38A166D-8E0F-4A05-BB54-898376BEE3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0656A93-D5AD-4716-B247-C69A2CA0B08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FF7F43E-DD6D-4622-A7B8-23ACBB9C9BF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A8D0F66-62E7-450F-9C12-4B2ECCB0EE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FC34E47-2FF0-4C08-9B0B-EF556F3E3FA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F78894D-8384-406A-9817-B0EEBEECF81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E48D6F2-7E9C-493B-8B0A-66AA70A9A5C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6083592-15BB-433F-8934-A798B5945F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EF92162-B1F5-4ACD-AFAE-AC08C7A52C1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8636266-1CC6-4F1B-BF56-3D19DB6C95E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F6E62B1-CFBF-4ABF-A4C5-6BEDEFEE581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D4D9D23-9499-4390-B1EC-0BA56FC7ECB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173F014-70D9-4EE7-8E7A-2373824709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7215248-E41E-4357-B6E4-1AC728F3606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7D865771-B1DA-46CC-99E4-8A4D333394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62D1740-67AE-44B8-BA4F-3A1D8EA8D10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CEF47A8-DC7E-4954-AE59-472E376D222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E772B16-847B-40CD-B938-3096951CEF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053B15F-54EF-4062-9670-13C1D42C9D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FC11F57-0380-4B1C-9C07-C467339A364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543CE89-9E73-4AC7-BEC7-9561C5F8135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6676AB9-CDE9-432B-8116-5351701114F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0DE4DC1-95E7-422B-B310-69655A716C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129F7FC-77F3-4C75-87E4-47E728C856C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DE26964-A147-47A1-AE4D-56A7473A36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3849BAE-5DD4-4DC3-AF9F-BF225CD8DBC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F6C64F9-0B1C-4D62-BA37-DA94107628D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8103DFE-F51E-46A2-A11D-7B84B50DA4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3DE7FB1-C3EE-4B5E-98BE-23AE9AAF92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F8310E1-3D60-497B-BFFD-956C3200B7A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20E6CBD-9E64-400D-A24B-6FA82E91A15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F4D9682-FB88-4E08-881C-CED9DAF0920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6D1A6FB-CDA0-4A9E-A9E9-7EC67E6823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C4643BD-9FD7-47B8-9269-DC8CAEEEDF6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107BECE-9159-4E10-812F-775D05D08E6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4367515-12C8-4257-9ACE-EF2C8B9B38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B41D31E-2436-4446-9E1A-DA37A6BF7A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F628D03-DF23-472C-A216-C4D2762846B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57B1B9B-0AE4-4B64-8DC5-84C67DF833E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E7B8D38-0C07-4A2A-93C6-6C79C66604B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7828692-4D1E-404B-A964-35AC6FFCECC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4252205-A660-43F9-B679-C2B30715F0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DBECE88-2584-4734-8916-E702B9C60B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89572BF-31F3-4FFE-BFC5-B0BEC6EE18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12045BE-7077-4F88-B4CD-233B4806F6E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646D581-9B3C-48AC-B5F4-B9EBF0C4BD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2B92240-997B-4394-8A08-F602079479B2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7FE1220-076B-4EAA-8494-9750EF2F77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C4F7F59-7DB0-4094-9E95-8086D22BB8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176D13C-96AD-46A6-95A7-E92B3E8BA7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486FF11-6CB4-4CB6-A5FA-1E898D3F5E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C1A464A-45F3-429C-B2F4-6F9DCDFE91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6ED4629-67DD-43E1-9754-43629E4E65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ECBF725-EB6B-4B6C-AF32-1061FEE784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6209A33-25F2-4592-9285-D274BB7340A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FCBEECB-B495-4778-A70D-C5572D4010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6BC0A3E-66BB-4563-808D-926B6916F95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8AD49E8-87E3-4F54-A4A3-BD943C79BF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AE787AA-3AE0-4FA2-99EC-7EEEC163D1B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1117FEB-2EC1-4E8D-BC77-D3100712AE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FB4C807-0CDB-4A93-9C17-2BFE45EB9D58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C4B2416-BA08-40C3-8F4C-F5B3F262931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13C780E-1A44-42E6-8164-FC8BF972CCD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AB36291-347E-4A81-90B2-E425F091793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DEC9050-E90C-4E90-8371-7863523E423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D6D638D-7DC8-4B0A-87BC-4044656484F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715C1E9-6C3A-4048-9378-F7B08609D06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7BDBB52-707B-4688-A75A-03E0239C5C9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62E3BE0-C437-4576-B5A9-EE984B537CB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ACDD4F7-3679-4AD4-A77F-9924046215E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CA41974-CC91-4147-998C-BC18F8DB800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F39CCCF-C09E-4512-B340-6096FC6F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329E651-4612-4758-AA9B-5457D67C9C6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FCBC8A1-21A2-4D85-90FD-8FDFE7E27C9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4C71FEF-C636-4AFD-AEAB-93E2C7D6B67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48DF960-3AC5-4BF7-82CC-048B5F4EC89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EFA1C85-4F46-44BB-846A-CA7A1DF173A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40E65A5-8E82-410F-8DDA-28E24B179AB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7118CA2-1D82-4D65-81C6-9F6A3CB64C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8D86E15-9B6D-4621-ADEE-E04AC385401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9A97F40-4143-453D-8E51-5560632BADC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42EA3F2-0DCA-4F9A-9771-6E7B4D46728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BE7A31F-0B78-4D73-A0E8-15AA45FAF1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BBEC3F38-43B7-492A-A592-92B35E7D35C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C7FF8EC-34A9-4AAD-9892-45870941551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4030B7B-9AC0-4362-BE43-BBEB066946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E885857-A8D4-410F-AFEE-58A643FBB7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916715E-456A-4B5D-B068-A80E9E69DD9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68166DD-4822-45D5-9AD7-D90DE76C6C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55394A42-5C85-4058-8C6D-E773D250292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1CB26AC-D088-4ABD-A882-F7DF5AD77A8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083D58B-8304-4599-BCFD-D21D661DA48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E82290E-E8A2-4637-87C5-F044D661003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F72314A-37DF-45F2-BB7E-CFC287D6E42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9529371-936A-4F4F-8CFC-C33A0C9DCD3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8FA84D6-0DF1-4B54-A8E8-5C917FB8B4B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C0CE5D2-47E5-4F60-B253-645A9CDD7FE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9BFBAEC-B925-4D78-BFA7-9716E209E0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806EFB2-4D9D-4CB9-BB9C-DF899A0674A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0699150-5369-4666-A15F-B033FDAC64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1921EE0-5BF9-4126-8160-D9E71C9148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3595DED-BBC8-4F86-ACAF-C41981D946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E620048E-6FA0-4036-A1EF-B8FC096E086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297E68E-5F65-4593-BE6E-2033C788861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D1536DB-369D-46C6-9CD3-8753B63B07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9FCF5E4-1CDC-40DD-BAE6-33A3276675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3D15D5A-821D-482C-B908-CFC8F3327D0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742B3A1-6959-4E0D-A256-1A1782241D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5C359FD-3B03-48E7-9C15-A67BC573696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B78D214-D7C8-4CFF-9010-66A72494EF4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8C9936D-DE3C-4DF5-8E9D-5704608B01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3591032-B8D6-48E8-A1C0-A73DC45337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125867E-4C75-415E-8D92-6DD143F19B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317AA7D-0631-4B4B-9547-6CD95E7D959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6DF1D43-222E-459E-A564-A7CB264DF15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E8599C7-A476-468B-8F48-5A1E53033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9A2EB31-645D-42CC-AB37-9AB8EBA51F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9A36BB2-4E61-402F-AF83-A757CEECEDC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A3B4683-C513-4813-AD0B-7CDB73B069D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CF160DE-C9C4-4E68-B5E2-ED594E1A253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5374B9F-C610-48E4-9447-A29CD4A2106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7D60853-6CEF-4560-BD55-5AAF748AA1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317ADA5-3092-4040-A5B8-859EF038F83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073A5D7-629E-4E10-841F-6C1D0ADAC86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70ECBB4-A8E8-4DC7-894A-EEDE843A15B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AE7F4F1-4355-4BE2-B012-93EBC329339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571C8AC2-D5B4-4139-A62D-1C56DD5BAE6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D92A07B-D992-43E1-899A-070E34E17C1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5721149-A166-48FD-A347-D4F843760D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D0DE53C-39E1-4D18-85BE-C8858DEBC2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41AE92B-E445-443E-8B3B-F2DAE26527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9946886-C2D0-4499-9175-846E7CECDB0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17FB618-F242-475B-BBC6-6B356999006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920ACDF-7BB7-4859-B396-106F157E04F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5F924A4-79D0-45BD-94FA-40CFBAE06B6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4EE754D-C059-415B-9F31-B33A20C3029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1D0D00D-4DAE-4446-A2D0-27320268290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EFFD7D7-2E42-49AA-AEDC-7B6625846F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28283C5-E8EE-4DA7-B108-704BBC0D33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504C673-1244-4FAD-A265-21DE088E710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AF87A28-9F3B-4672-898E-BF6BD85310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C60E77D-8ED5-417A-9EBD-9C028567073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C5E3A28-0634-4540-B93A-093B58326D5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6D5BC23-F255-48D1-825B-73D179FC0E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6860084-776C-4361-A3B9-5B0413A2C44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ABBB96B-C229-4BE6-B8FF-7DE9CA39A9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5DAAD3E-CE31-4548-B043-A9F1FF25D9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95E4572-F937-4C42-9FA4-6D625168551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E1D8C0E-3221-43EC-BE60-2F147290A47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738A395-6E18-4F27-95A1-456EF5021C2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B2B7944-604F-4F90-A9B5-DCA1A1C878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9E12974-A665-41C2-9D27-00ADEEE790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0A7A7FE-34FD-45E4-844F-F68E7CED74B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2A73FE3-D01C-4800-A86B-3EBA8B7DA4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A101F59-1148-49D7-9D1F-46F5D5B465B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B72E873-F579-4FE1-A10D-F72FBAE406C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D0E95B0-8419-413C-A6B7-B3907F1AC8B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971AF7A-7F99-4900-AAC0-EFF0F0CD4F2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5A8B204-7E20-47DB-A34C-49D210BD183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EDADF20-9D30-42E4-852D-08CDBF1508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1E9EDE5-F2CF-4B3A-BD19-68446AF077B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ED2FD4B-6C06-4DCF-95F9-FE26102211A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FE800B8-0F3F-4B32-9FF1-71985D67195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EF60EFA-53CC-462B-B8F7-401D3F11E8A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C5FD050-C94D-49B1-B3F4-5B3663EE568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43B7507-EE80-4388-9343-A159DC4FF1E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412F144-BDD2-44E6-A5DA-B47821968FC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E6BA54E-67A6-4D15-9AB9-CC5E03F22B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529B712-04D7-4D3B-8E51-91B73CA4FB5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534EACF-2BCB-4361-BFED-EF8E9F8CC0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FC6AA44-2388-4AA8-9456-91645B5B06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90DB730-66FA-4898-9FE0-A8F46D791D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8641B33-D1F1-464B-B3D6-6F4EED3BC7C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037661F-E52E-44AD-A3E3-AA811952AFD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7114E47-8998-4CA4-8D9B-7B972159288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5E61499-E28C-4083-A4BF-43F91EC8D3A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CE76AA9-3BA1-4388-B9F5-CBCA3D8F3EC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05C7700-34B6-466F-9798-EED6E952673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00E746E-0555-4B44-B730-E85A6F9FABD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F10C79A-0190-4BE1-B172-4E1CA402D36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1B061E9-FDE8-4967-81C3-CB94EB8ADAC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70434A2-39B4-4848-B5D0-C59C42DEE91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69B152D-0EDC-4703-8B01-DBDD1CA264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1553EFC-0E3D-4A7B-A7C0-2BF074FDF5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91A1B4C-ADF4-4FD3-9A8C-6B5E1685666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325C344-CDCF-4D25-AC18-74F7174BF2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985A7B5-6EFE-485A-B1EB-3393C99BEAF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4F4855C-B259-4306-AA6D-7837F5DF7D6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7142920-5BB4-40A9-A529-14D9AC3CF47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A667AFB-25A3-4A93-A02A-4975FCDDBD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20FD2C8-B570-41E1-88F3-F2A32EF6BB2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CF061F7-DBA6-4DE6-9913-E023C61FF83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E97DBB9-3965-4C77-B225-A7992107550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461CC5D-7440-48A5-A51C-2A11CF5AC8D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7FB1774-618E-407F-9B8A-996DC54C699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CF1CE58-4FB8-4B9C-BA06-45A831D39FA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887D13C-33A8-4615-B694-B9C1EA38AF3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0C48DF5-5BA1-4F88-914A-9713E0A43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980FA91-8831-4FDB-8E29-9DBA535912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1E2B3EA-67EC-4202-AD22-100A6ADBFC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04B1189-7634-409A-B966-50F7C7FBA71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78499F8-099B-421C-BE94-D7709A41A9F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B13B4A4-D795-4E94-A30D-4C662CC45F8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AB92287-C070-4D19-9C5F-6F8C0997428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1CAA22B-6609-4469-8FDF-1E5C3E1E666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C7E3C4F-629B-452B-A87B-20A2CD5114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808E4DF-40A6-402F-B336-D74D81A51F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E0B0B44-7E11-4B44-88A1-3FEEB0CBBD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8C4C03A-AC4E-4DA8-8C6A-13C228A617C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456771B-2024-49B3-8DB0-E22FCC13D0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ACBF8A1-E42E-4F99-9CF0-57840B7A1E3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DFB21DF-AE98-451D-A3FF-34F7ADA3B88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75C4A2B-6D9F-4AEB-8C53-40B7F239B0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0548E1C-3F54-4F31-8449-D97333BA62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4005D6D-42EC-4D98-9E9C-B3AA2739E61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ED5DFEC-5807-43A1-B310-33683369464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C4BB4F0-754F-4E40-9F1B-9EF3D186018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05FEADD-CDEE-4B11-8E43-A9F889EB446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216D636-559D-4ED5-8054-80B3CBF168A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342497D-34F3-4791-9A4F-9B5BF27974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6C9E5D4-DA58-45F2-80A3-4295117139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CB825F2-4EFE-4785-936E-2EBF309809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A2BDECD-31BB-4AA4-992B-A0CFFEC59C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D29D2B0-7D41-4ACE-A1DA-5ABD5BE132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FEBE314-356C-4FEB-8C19-0D79B79C24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DD7F1CF-D348-4211-ABE0-162F9262DED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9AD9089-F8DC-4C5C-BDC0-3029AEB93E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E9CD248-8F8D-4A3E-96FA-DE06118716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8DA48B-4E55-40BA-81EB-AE93DB1F977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91CA982-E0A5-4223-8774-B8E57A45D64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C139DC1-E084-40C8-8656-9C4BC65B422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01CE840-9B80-46A7-B492-DFA95B7B3CB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8B05BB3-5CB4-4BD7-B82E-2B9F15DA42A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9DF4AF3-520A-4FBA-B552-419BA7EA626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A474B90-DF72-4C30-BE23-EE450EA1786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BC8285B-2468-411A-927F-1ACFB071B78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D7DDFA5-6EDA-41BB-94A9-1601A090D5A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136982C-E64E-4B47-AD9A-468BBB9723A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362AFB9-1F53-410B-91F6-883665E66D6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15213D8-5EFD-4FED-837C-489E3BE939B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94CC7C0-EACA-4CE1-9117-514C386FB78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AA7911A-1FB8-4ACF-94C4-C0B6D14C26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7E899D1-B72A-4D61-AF87-BB9A6114B0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1A8428A-6079-4B13-9B47-06584B34D0E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F7E7AF1-B8AD-40A8-938B-9B8A63DC52F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4DE32B3-F740-40F1-BCEF-989083EADF1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7FC2E17-6379-465F-9819-DF87BE1F35E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AD9B548-3915-45BB-8A12-1606EA23B82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6F900FF-3D60-4778-9C9E-97B799B4A0D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ECB5A97-ADCF-41B1-9A29-D13C3DD964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ED94E08-2D50-45C1-A3B3-B70700D81FB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A4A9470-FD86-42CE-A159-E44C19175F1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28BF16B-F375-4A54-9137-A88E3F7F59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9C9F2CC-6EB3-401C-A947-994B48531B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31C572BE-611E-425F-B183-98B4B631DB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8A9CF6D-3B92-48F0-8A3F-9CA062405A0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1569AF1-7268-4231-8E12-C4350010FF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534D626-3A10-4584-BD79-93D19E57E4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37B12B1-9268-4F66-A5EC-68420542693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77F3F6C-8F1C-4ABA-811F-9C472BBEBC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BAB3FDF-7361-412F-8887-2D44AC65721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EA94763-A04B-42E1-8EF6-4650AA1D985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473D6D9-D878-43A0-8DF1-DFF7678016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D66A34F-8BDE-4571-8070-24BB8BC6A9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A62CEDF-6BC0-4707-B542-6467E86E92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9114B5C-B678-4DCA-A011-BE5683634B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5ED9969-2B83-44F7-A932-087D0D12846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3F6A471-D0B2-4706-99FD-6D1D10ABF92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F4184E1-AFE4-4037-A75C-81BA9E7283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613ACB5-DA5F-422D-96CF-A8BC61274C1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C8D4DBF-951A-44D5-8039-A40D2B29FDF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CBE4E63-0392-4EE7-B8E0-ED85099247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4DFBD77-0D4B-429B-80B2-1FE0C352969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55EA92A-1B81-4882-A9ED-535C7FA169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3052792-343B-4BD2-8590-56011F27F53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FA853A6-F158-4ECE-8505-CD8ECA2309A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2296B83-2D59-4B84-A6A9-D677FF0E3E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E34955F-E760-4E48-A797-47CB6456C02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6D1E529-2014-486C-993F-CFB98A3B5B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DACAAC2-9634-4DB0-8CE7-06B5E6C130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5830588-774E-4B99-A735-95830FAF5A8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FCEE8DB2-6A25-454A-AD91-EA8438C0C77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872FE87-6ED5-43C1-B4A4-C98D8F40BF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EA2D1F7-FA36-47ED-BABE-F601805CE03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0842C81-7FC5-4095-9055-954F9316FA7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014D03D-6780-4B2E-84C7-FDDE7CC3860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8C6432C-EF02-4148-A5E5-66ADB4E6AD0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CA1351B-D58F-4040-A4B2-9DB62C875F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BD661C5-D7E6-416F-9911-D87FBF70A72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47A73FE-1EE7-4BCC-AA35-98F40BC6195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8A06461-4DDC-4A59-A072-76FC06CD6DC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A564DBB-FD03-49D3-A320-F8FBCB1A308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FE91C11-86ED-4F19-B5B5-2A2F17E6B2F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6D2AD21-BE8D-4DF4-9B9A-4A7DAFCEBA4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7AAD101-CF21-466C-A05D-DD841CCDA79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D9C7A21-D737-435F-B460-23F5481529B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9DD8882-F382-470D-902B-4E22687E1EE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9185530-A19E-4FFB-ACC9-C37EF0DB961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D559091-173B-415F-A7FD-039627CC953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5BD7876-9A66-4631-9C36-F6F39A5AA1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17A5D67-D27A-4BC6-88EA-1C24DAB870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37835446-9336-4995-86DB-E7E0218AB9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E153D8B-D2CB-4927-95AB-4AE1B2908B64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13F0781-2855-4010-AACA-135F42E12D6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569E1A0-9C5E-406E-AF1E-41348D0F64C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1AAB580-6CB7-4B1C-A567-B3BDB2BBB17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93C0BAB-60F1-42A7-838D-27935FAED97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DD3167B-C71D-4456-AAD7-AD3F1CB7EAD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495CDDA-7F4C-4ABB-B551-A4E1F89FC7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BAF758E-8FD5-4E8E-9EBE-4906E5EF87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4346AC3-D2BC-48E2-8FFF-50809A0CB5A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099972B-59D4-453B-B5F6-868449BD6C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68CEAEF-25AA-4177-8B4B-FD0AF33A670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37E6C47-59D0-4EA4-A116-C655896C5F5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57DA6503-4A06-4B79-8AD2-BDB9B743DF1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925F472-8A3D-418A-AFC2-F6218329593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428D87D-2306-4205-999D-E5F731F280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EAB80FD-F980-404A-B37E-325D1758CD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CAF840C-028C-44EC-A18F-61A764BCCB3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2EEE340-0DE9-4372-B8FF-D2C3D88A760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6D8C480-BE7F-4711-9F3A-B01F2B6327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8DE453C-F144-46B0-AAFA-40A4FA80E5F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6CF548B-5A43-4BFA-9D19-7BEB363BCA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1FF44F1-F1D3-45A1-9ACE-469EBA7D8B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7871318-A0DB-40DD-B7E1-FB036AA6C8C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0E75737-3794-463C-AB75-BB069F6F2F0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CAB4153-EF74-43B7-8431-408F7B6A4C6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268986D-9213-4AFD-A446-04C042A9AD1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9A523A1-F697-4F1C-8AC8-9DB45434B41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F47752F-F963-4C8D-9B68-1E319767134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4084AC9-106C-4B67-8E84-8BBDAEC99B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A4FBCE6-6319-4337-A255-03309C30D2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21C246D-6214-4FCD-B167-35E2252406C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F565420-4CF2-4615-A979-B102CA2CC29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50A8A0C6-75B1-4CC3-868C-DD259E7C0A6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D11D998-4F23-4AD0-A821-0E8A714580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576535E-055D-4B63-89C6-786E4577F45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D818FF0-C353-4124-8EC4-726AD9B2E64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678DF62-ABBD-4229-ABAC-CBC8249C82B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8684144-2EB0-483E-9AFE-2323AC916A4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5AE892F-D76F-4E8E-BC4B-3EC2497DBF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5A508BD-1577-480E-9FAC-1FF4C76E5E6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F734CDC-FA93-4A07-A44F-49A441A256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9AC23B3-536C-4DDF-9FE8-98B081FBA71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D1342D4-3E5F-4E10-852C-78B8FC5B0C2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44210FE-33BD-4C73-AC7E-A1D260B365C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F55B338-4E2D-436F-AE4C-85C435E1933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78EA8D5-AC2F-4CD9-8092-712CBC18CC7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2821F6E3-B396-43B5-9071-16060260985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D884CCD-DE98-47E4-BF3B-0B4D7139EB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92C0E74-F4EB-4939-B6C6-B520B648C02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7DBFFC7-DB6B-458C-9892-7FEA1C37D8D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5BDDA7F-B9FE-473C-9201-443B6BB19B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F644CCA-E34E-4DFE-AACC-8AA11F9274C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3334AB7A-653B-495B-85F7-7686EA2E9C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1590EDF-57F6-4D6E-B41B-EF438FF4412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63E78E0-BD2E-4F31-94B7-A155447ABC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03AC245-7E9F-4152-B495-483CEFC5BB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15805A8-A5D1-4D1E-B005-5C7B4AC8AA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65BE4F7-3C1B-44AD-BA48-790BD549DB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6AF4C50-C522-4FFA-90FA-EF77C95611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EDF26BC-178A-42C9-8C73-3C7190504AB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705896B-3F49-4ADA-9F7D-A6C0278435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CAB6573-B6E8-4F23-A3E2-CA8CF24C620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1DFB4DE-14EC-44CA-BA61-B70F09E5D7C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F0242B6-24EB-44B6-92C5-60842C47D86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CF3729B-8B24-41CB-A188-39B1280C33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4E21433-2317-4C9E-8BED-E7DFF3198EB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CD9BD39-3A10-45B8-99FF-2674C0D16AF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D3F9EBD-1E72-45BC-A30B-A6A37613D9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442DD406-58EA-4769-B9D5-C6181DE6AD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35943F6-5642-49FD-ADFD-15A5859CC32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5BE50ED-2818-4C3E-A54B-76053A9DA61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8508B8B-1FED-42FB-A96A-467DB55DBE6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4BE6540-844A-4D3A-9057-77B186F7E9E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C9EAE1A-08C7-4899-BA03-CED7D8E6DB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916707C4-A410-4D52-A9C0-3A02CEF44FF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A522899-E8A3-4374-BB40-D67B091C24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822968B-8616-4145-A568-49322258F9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278F76E-1527-490F-AC54-C8884F0B3D0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01F8EE0-DA0C-4D62-AAF9-E9C027C1A1F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C881447-BFC0-46CF-AD39-29FB377B25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00B0379-255C-4869-B4B5-4C4E2C78D3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6301E0D-34A7-4890-8669-0DEE07458D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39B7278-58E7-43EA-8111-37D0C060C0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8725B5C-D973-40C2-8778-E666416B61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CF056A4-AD3A-470A-89AA-C97F9FB3F0B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B566C2C-5CC0-4295-B69B-536F5866854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2CAC976-01E1-4DB3-95A3-52878E4D5BF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E7A417C-84CB-478F-9613-04D3C1FB96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2CADEAE2-DB64-404F-8E22-B139B18B03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5DB93BD-60C2-43CB-AF89-B63C941CDE0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6736F02-F92A-48F9-A7E8-237BFF62F6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460A576-16EC-41CD-9935-CD63CE23E0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53F6F76-4EB3-4BA9-B6E5-B17D93D9AE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BD0A23C-0D26-48B4-91D8-09A7A9495B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DD5FC6A-B103-4B24-B04C-9C71668AFF9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4B6A706-2585-4591-8641-0E224E1378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5F14752-0F84-47B2-82F1-164D603371B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B269955-1FA4-4BD3-9614-50A7739D861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5B8E09F-0716-44A9-A321-2BA6C7CA174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9CAE4A7-C218-417D-873E-D55ADBCCF78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9CCA14F-DAE9-4DBB-BC9E-E298E8AEFD5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766DE9D-EF57-4E7E-B779-8FDF349E926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15E859A-E144-466A-A416-EE1BF31324F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21B4CDA-BCD5-4B48-9C2D-0F848E39D7A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5FF179F-613A-4C76-B54E-5E9A88BAC82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3C55984-15F2-49FE-9C49-39717D7F7FC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0C4BAF9-F398-42ED-A592-94B910B28F7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F4CC749-D6A7-4984-9943-53DD4175DC0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F1BF4B7-68B1-49A8-A4F9-ACDF7C3E78E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0C415C1-B0AB-4CC9-9F90-65F6D5FF8B1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F3B5928-80AB-4DEE-9800-8ECC634C92C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BDB892C-EE63-4133-AE2D-5D97D9188C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B69EFAD7-67FD-4A74-9A6F-D5BD52AB14C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0074B76-6AC4-448B-B8F9-1F96043BBE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B2A4D68-7E6F-4B09-8C02-79E7EF15486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8DA0074-F070-45CF-8404-AC5B6DCD3F2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974B26F-D8B9-437D-B584-03824CEE1A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AFEF369-1F33-4039-BBD9-4E81521C436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EC737B3-0BFF-4A58-A06A-3409BBBC4C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5448601-F347-407E-BA6D-19F7A7E0D3F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719A886-28FE-487B-94D5-3F31418FCC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9C720F7-F287-4A9B-9C1B-1BC7806D0D6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E13E762-6FCB-48E8-8274-831983170B6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B7C087C-7438-45E7-9277-768C58AB0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2137EE3-1935-4E99-A7EB-94B21B77D69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3B649C4-A075-4A5B-9FC8-8BC956757F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B0C7672-DCDA-48BB-B278-B400A46EF1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48B0F7A-7878-46AD-80C8-C9786C0D44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E566BA7-AD49-40D9-8877-36F1A45291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DF285F0-10F5-43B5-9ACC-F73C7DF228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30924EB-7822-4DD2-B219-4D49E4403D2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01DC200-858A-4717-A152-343F93453F6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5F100DEB-74E1-4B2E-8F05-081B4ECC97D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1248C00-F53A-429F-A1EB-3B7D5EC32E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F3E552D-F699-4462-8444-963323ABAA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B451958-4263-448E-B479-DBF61711E21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FA65105-66C3-474D-9BFB-855F5E382E0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1B43AC1-33AE-46C0-A2A8-F02D5D32E1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B54C8B5-744D-41F4-849C-AC0E8A710CE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A110323-EA2F-4C93-8B09-FDDDB5214C2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52C390C-9E87-4908-9073-8BEDAD0BAC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564D83F-F6A7-478C-9F74-C94F0172D59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2B9ADB4-E760-4834-BB36-4FEF3497862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5ADF926-61EA-4C0B-83DB-5AE50BE582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8CB7514-32E1-4F59-87A3-0D351D3D8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9997EA5-7CA8-45AD-83C6-5A7FC6CB23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F42FAD21-A837-47A2-83FF-08909245350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F31D4C0-E76E-4F44-9E52-05C40C0864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1329A3F-7FE3-4927-B1FE-9E553171F94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62DA92B3-500E-4652-8387-6C0EC567658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01E156D-1ED6-4F46-89F7-6CD593DE550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509A078-973F-41B4-AC94-B62947B535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5D3C9DF-39DA-4575-AFC0-4F14C04FB5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63F31E5-218A-41FD-A265-2BE19D979A4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23105A6-C7CC-49A3-97AB-5912E9FD8D9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6429AB1-0511-47DA-8D74-65788580CE6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61FAC138-9C61-4009-BCDF-C59CE7B9ED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290E37E-0F9C-4368-9DA6-DBFA7A65203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8C1BF27-EEB0-4450-BBAD-FB353713EFF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DD13E04-0661-4FD7-904C-4DF15650AA8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6AB0B30-5DB1-43E4-96BC-A8DA84107BA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454301F-9396-4D49-B119-1B6451AD9DD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46D63DD-F88B-4AC0-AAC3-1E5D1049006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2CBF091-D403-4EFD-A39B-2C8383BAA04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56684A2-5E83-41C5-9DAA-58F3BCA1AFD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9A75F1B-CE2D-4192-A3F0-9A0C18A9402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B29E723-2D97-4607-93CD-80478371271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EB3B49D-107D-4B69-B382-DB4CAF69952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DE43F22-A6AA-4FE2-AC02-654478D12DD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81B5CC8-4879-40F3-95C0-8547F7AF43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418D567-3C39-4775-821B-53DE5632E45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7ECF00F-ECB5-4215-BDDF-9CD131D1C41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1E10B1A-6FBA-4825-868C-323D93C77B2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04ABE43-94A0-44A6-9178-753DC6072A3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12EBAAC-C947-4C1B-AE65-A78BC265B56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31F5F20-53F8-41EC-BD42-87553CCD3F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02FB88D-8644-4824-8CEE-B0C37555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95CF9932-7DFE-4FE9-8D2F-848EF952F2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50B19E6-37D7-48B9-B43A-9E082F9938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552782F-989A-47E9-AF18-13CC1339B59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F3525C1-92D7-46A5-94AF-12C56C680B8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2FA3627-D092-4C02-B9DE-B54FF6205D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C1796B9-0706-4E90-86C2-B1267CB36F3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8C37A56-6E0C-4A3B-8CDC-042FAA25F3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A774D51-8A4C-4B11-9FCB-B71F53A919F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55D72B6-3759-4C59-98ED-8FED1AA3C0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33A8C3A-0DF4-4DE1-99DC-17A4EC722F0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E3D9D39-5320-4A43-BF79-C62ABEED64E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A37AB99-C333-434B-926C-1149705A67C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E9EEE70-6E13-4DDC-A727-D3C100530B5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7FF417D-D75A-4501-BE0E-430509C698D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E31FB1D-601D-47D2-A78B-5B75CFA140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126E154-A4CE-4365-9280-7DE8FEF471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955213F-E4A5-4DCF-86C1-8C26EA46B5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F0B554A-523C-4F83-9B9D-BC84D4D3660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D86545B-C8E2-4EBF-A7AC-F99F3D89463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074FD68-4E12-45AE-835D-0DD57AA72F7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0AE64A1-7E04-40EE-AEC6-7448C38CEF5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4EDF9CA-2316-48F9-8400-EE890BE4639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2DB2E9A-E1B2-438F-A11A-DFA1C5039E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5A2E99F-BCAF-41B4-B8DA-DE155B509FE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E60F5053-DFA2-4109-B611-74568EDE4B3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71627D6-CEDF-40DF-935A-4EB511543CA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1CC9B04-38C1-46AA-871C-8ACFAD593EF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B6D9C32-2A85-4266-A01B-B7D68454B88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8AEA666-D4F8-4055-9466-D3B410C0475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115788D-A397-4C18-87F0-B888541C34F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626E187-E2C8-4162-997B-90BBBF65A60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5E868DB-849F-43BC-9FC1-D24D5A4F0A4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0A6FEC2-037F-4551-833A-05BAE829385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9BE2CC4-C8B3-4135-8020-CB2DFE3E756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7A815A1-D0BB-4D16-8065-1D396D0253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D936991-3154-4C65-8727-C1B0D61A604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6FB6D7C-DF9F-4243-9AF9-DD0E53EBD5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5E45FED9-CBFF-4CDE-B3A8-9EBDEB503F3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06C0BF2-96CD-4368-A337-231D64780E9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E5B4B1F-BB1A-473A-9A7A-65C8601B700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B0000AC-2114-48AC-8341-8E873D54577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9D9E96B-093B-4093-8DB8-310F016B33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EC2AA04-74DF-4365-996B-DF233D64A2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7671D7D-4666-4F7F-AECE-66365B9E9E8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C2BA386-09CD-4829-A9F3-ADBB2D8153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0B9F5D4-3962-4019-9260-1A5B6AB247C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63BF4D9-CC28-43F4-8588-D570CA6360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027DF97-0D78-4802-8005-DD87D1A9DC6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9D6584D-EC52-49F3-9B36-1634CAB1AE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829AC46-00EC-4CC0-98EC-EF2EC8B583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6EDDEE46-AD93-4EF5-BD30-0A5326CBA0F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FE0035D-0536-4495-923B-37C83779C4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C116D7F-975D-404C-A99D-5B3B9A3527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27A72D8-B717-4EA4-9A33-B6CA93E74C1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FDEDD31-F19F-4680-89C2-25B8DDFF3FA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89DE23A-396A-4D7B-8B98-880862F5EAF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06EEABB-1FEA-4885-9EB1-D78BEA7E4D5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8D5E64A-9E8E-40E6-A3E6-8315C8D22E6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095D00B-C607-44A2-A246-3B76A6FAF95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9A6DDFA-4D27-4F5F-BC95-FB39A3491EB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CBECC1B-1C3C-41E6-B096-BE24304308F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84C4EE2-B9B6-42F6-B4A2-A4F1E80D65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B4D7AC1-5064-4EC1-B6E5-95AF45FEDA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99E1EAD-976F-4E16-80A1-6604BDDF9FF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1A3883A-B0B3-413B-81C7-7F59B20ED9D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A8BFF80-9405-4D5B-B279-CA85AB6F98F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D56B6BB-61DD-46B6-80FD-FDD1B4F4355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BE1890C-1864-41B0-92E6-DB192EE4EE5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F18B495-AB18-4013-AD6B-4F0EB23310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C48E0C2-34DB-4B13-A3A1-29580CD5DA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AF04730-09B1-47F7-B1D6-4EBBB5943A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FCE3A49-4297-438B-96A0-5A697999B9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30FB9152-DDF3-4B52-9A4D-A8C785F7F13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DD29926-A0B0-4B81-9C6C-4B753B82BFA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E538820-E73C-46F0-A914-0B9C0AD709E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A79B2AE-2E6A-40F9-A48C-324B2CE0A6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773FF6E-631D-4B9D-A927-4DAA752201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67AB8E1-8CA3-4094-B139-73C75D3D1BD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C993A41-C901-444E-B0C8-941865F3C3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736E40BB-BB21-49E8-AD10-165A4C054F1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8F287C3-C988-4137-9306-CDDF079600A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C91C89F-7257-4193-B57D-9AE326F9C1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3EB15576-25A6-4272-80EA-9E9F661DF6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0865F21-6D5B-46C5-AB80-0331AD8380D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6672AC8-0F50-4F46-8602-E09F40E602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1D3BB58-FFBD-4FA0-823F-0DDB7BACC2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BCAF627-8D8B-41C5-BADC-1BE627F810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FF25428-6C85-443A-A01A-B09C150A0D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10EEC07-E643-4070-862C-E963869169D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A1433CB-85D2-472D-B04A-0D0E8E8FB9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A594F84-547E-4FB2-87E5-BFF7443AF00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D92EC60-2CBA-4599-9865-38EAF207C3D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AE8B858-2FC6-452E-9AD6-9E848D86F85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2C07EB95-4B4D-482D-8241-12C61492BE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D3F3D38-CC0D-4047-BBD1-9CC94415D3A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63CCE86-EE8B-4555-AECF-04967937D2C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ACAFC24-AD7F-4E65-9742-6BAA7CFD3BE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68965935-05B2-44AD-A04F-A61112A281C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67C25DA-AB90-4041-B9FD-8A01FC7427D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B8B6462-0263-46AA-A159-AABAF1303A0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C1D7258-7B7E-4187-BBC8-D4E51C16CDB0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E21D29A-DDD3-4EE7-A990-5305F1E9131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6B42D57-9EAA-47FF-9623-CAE9A0438C2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9F131DE3-8D38-416B-8806-2A8DEEB4A16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2C00F33-7FBB-4ECE-8D24-32029167426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5E1E856-C776-41BA-8A1D-4699A3E2FC1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4AC9E6E-A122-40BC-9C09-77C4F7BEB5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D380EC4-8165-48F0-97DE-EF6BD54679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87F124A-F642-4DF7-BCA9-EC31857DCC4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47111B4-680E-4D0C-9C15-C42ECBD06C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AC57784-B77B-41FE-BDF8-639FB310248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1C55932-E6ED-4A4B-A6E1-C41E114063B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0326A25-11F5-417D-ADE8-530AE7EF211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AEAA4A1-DEAF-45DE-A72C-9BF50521AF2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6E78233-890F-4928-A776-E82DD27F27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D7C997D-21CE-42E2-A3E3-A33023B6CDA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EB61749-2A99-469E-B9CF-44426CDAA6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FA448EF-3BE9-4C81-BBCE-DE7FAB08CC0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17DFABC-6653-48FE-A4F3-3F189032D4A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A1C51F0-30A2-4CBB-82A6-4755A867A80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4510253-C97C-469C-91B5-71A6C96CAB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D4DE2CA-35BD-4491-AEBB-A3E9D31B650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DEBE99F-C431-468E-BBCD-5591954BAD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ABBD9B1-E81D-4811-A9A2-F8F0AE39CB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96E2654-7B25-4B02-B8DB-B330DDD8331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8685059-DBF2-47A7-9C89-FF84BCBB33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D65BA59-EEE8-4551-A94D-1E79D6314F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E68F044-BC6B-448B-A7BB-ED0302C420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3079EC1-4CD9-41CC-8D0C-48808510485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62746D9-944F-4CC8-A872-2BE8CE2A46E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394E880-8EC6-465D-998B-ADE245BAEFA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A9F26AE-8AFD-4193-BD39-DE8C1AAFC5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9F405D4-709F-499D-BFDC-EC78ED675B0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3E3D04C-6680-47D5-AE92-F8D97D052B0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FA33154-DABF-4973-BC12-4CEC39C232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E98F066-2758-45D8-B73F-B32C5F9B89B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FE60B5F-D5E8-4DB5-9015-9C55FB4F72B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05DF719-77B4-4F12-84C9-B051EBA04C5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A26251A-B29A-43DE-96D2-C24CB16616A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65A6B30-3299-459C-AE54-8EA0C44835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0FA17D2-2DDA-419F-91C2-94501FDB6C8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753F577-2829-4226-9E0A-1D42EEA19E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B86E3E9-01C8-4D98-854E-9A0F7218EC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8D3825FE-F635-45BB-A567-25F4B9685CF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F79901C-00C4-4598-871A-00905C1A7F3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C3547BD-F89C-4D83-B7D4-FB43E7E362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4CD264B-EB35-44B2-8D7C-F6DB11D8B7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C1133CB9-0F27-40F4-961B-B2850BA363D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CF0746D-A1B8-47D3-8F83-010067AF41F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0979BDB-AB08-4392-80B4-CF4F0EC3696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66A70C2-E300-4542-836F-A7702A29A99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39AB9F9-23C9-485A-93FB-E393C59A6EE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2AAC856B-161A-4971-9D22-359F5716821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F445904-BF67-481F-8F83-C5EA801DCC9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D83F074-1A1D-4E79-B50C-82CB0372CA2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BF0B4AC2-CF33-4A65-8092-1E9F38717012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29D54E0-0189-4084-A6B8-F441F7C77A7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7B60CA5-5057-4219-9522-AE6B89C2C14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34CF0D4-0A69-4363-B57B-369FAD12AF0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7E70B128-2619-465D-93C8-6D0D151072B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E7D9CE92-D26D-45C2-A3BF-2AD30DEE11B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C58A207-1D1C-42E9-ADD7-A20E4C06A03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CECD058-4E3B-4917-8150-7CE39F3F5F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D22E647-C8B2-4579-882E-C164564365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7F2073E-2674-4F00-8499-992CBE00B1F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1AA1E63-2DC7-49F4-BFF4-587F969E4F9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DF8F1DF-C7BA-4302-835B-258F496F7B4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403E59C-AB37-4F31-B678-E69A2E11D76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6CE91E8-C00F-40D9-9ACE-F5A99B70443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459CD75-1986-4F2E-A479-9DBEA992E63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5E7B73F-09E6-419E-9036-096AA93211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6223E63-5034-48BD-A49C-DD37E8D8CE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ED28C55-444A-4A7A-A1E4-C16BE33BA1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35102F4-373D-46C9-8B85-4DDB593F871B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9B6EBC1-5B0F-4E7D-86AB-964397E9E6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6EFA9DA-1B8D-4D1F-BAB2-2B9E0FA593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22219C6-0918-429B-B578-BBB1636CC7B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020CEE0-F64E-4FDE-B15F-2A7A03F0B1B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EF9AE80-A938-4DB6-A53F-1E2A9484613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E7E3476-ACFC-435B-9C91-53D73DE61D8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BEC0D5C-CC36-459B-BD95-82A4780759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BE142A2-B7D3-476B-BB80-C751CFF2A1D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131E9BB-03CF-4F39-A32E-B48C1A98560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967DB1B-CE6C-4CCE-9D04-EE1F0BB5DAA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57C4740-0784-4ED5-B18D-E48AF4B8D1B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D62A399-139E-4F3D-BA82-A8F13B5D9E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D8D03FE-B899-4B5D-A34D-EF54959B6CA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1BB460F-E0A0-41E1-8E28-A9A67AAC06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DF76F40-E5A7-40BD-A783-0B4A42FD1D8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C310FDD-FBA9-4E72-80CF-E699ED43CD3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2E942F8-F2D2-4BBA-9F7D-6644334664C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E9E4315-2072-4D3D-8042-FE63300A628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3D2448F-AEDF-4A44-98CC-DB63C9ADBC8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7363E33-A45D-473F-8989-7DF6B847832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8879CA5-9BD7-4FAE-AD7D-FDD97E21122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5395288-7086-4107-95F9-61F76623AE4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3E11673-0AE9-4AAD-AA01-CF2687133E7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8736F73-19B5-4E6A-ABE8-D0299AC07EF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DDCAD6A-5FE6-4B92-9831-057AADD2E26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1C92D6F7-4AD7-46FD-94D5-DED5A14AE92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4F0BB05-AB79-4484-B5CC-BA94A925C1E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7AE5807-809D-4E98-AFCA-FEDAEA1100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C3F177B-C2DB-474B-8FB5-8CDFD9A8BD8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09F8C13-C863-4617-93D2-FCEBCEA2412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F36CD7A-5E19-4150-AD5D-6CBF4DD538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892117B-6BB7-4841-97A3-475B56F6208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5E9F709-55EC-4559-8EE1-6D16AE645DED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707BB82-9AB5-4893-B259-70276070FC0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16E1B30-1184-4F51-9ED0-A5DBC822731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A698563-1561-44A4-966F-E225EDAFA87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237D92B-64FC-43A7-BA7D-165BDE3024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46AA51E-2D57-4F35-BC3B-BC5891249C2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6CEADF0-D9AF-4709-8EB6-3D0F386270C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7C0CA45-7401-44CB-95E0-099EF12F163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EA3C8AA-0CFD-47C3-9F54-2E85127C6ED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B865029-088F-4B63-84B4-C00FD480DF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70E1D46-867B-4506-873C-11D799D76C3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34B707E-7F78-4768-A331-21AB362338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26ADDDE-DA1A-44FA-9DF7-386C2188718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8AF12BF-DF5A-4534-9132-5DD87E3CEB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34F2081-F6C1-4C09-8E75-7F0519E1096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912777B-3EE1-4727-8132-7A374989C44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618525C-F2BA-4B69-8FC2-B824755257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ED410A-CC11-4E82-AFD7-655A50E8B7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1F0E5E2-8748-44DB-BF40-0571588A892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BD6A58A-6032-4B04-B54E-7A9B0FE50D1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2515E28-3B1B-4B27-8035-F6BC4347AC5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CCAA3C0-7BBA-446D-AB2C-F0A9F367062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1970447-A1DC-44A3-AF5B-9DF6A49E63D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0092D1B-FDE3-49AE-9CAD-FA3AFD6FDF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6F6A6ACC-14AC-4F4D-A3FE-C86B594D63B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07FC422-FF09-41FE-BD1F-12B17E4444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6355601-7607-4505-886C-C245D6B905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45EEF25-FECB-41B7-8121-8B45835664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AF8EAB6-7666-4F8B-8D8F-6342D44342E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F55F439-8AF4-42BC-940B-279B75E5B8D9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381E214-CD48-4FAD-A9A5-6C59C135D7D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BA790CB-442E-4E2A-99DA-E856005C5B6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028B273-8C4A-4D25-A5B3-E1120DF45D8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1F8702F-D831-4E7E-96F8-8189978ECA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23FEFA1-7D40-472C-B06A-72EE676F05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7A39924-DD6C-4543-83AD-40040A003B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C1D61BE-144E-435B-BE16-316BBC4B5FB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CFC0584-2FA2-477F-A130-7226A89C25A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7941B40-6CBC-4189-ABE0-5B50B6BAD2E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49EF894-BB54-433E-8402-A76B84EE841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3A9B658-F0D5-4E15-9923-643B1EB51D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4950D81-D0C3-46D0-83A7-B3ADE62286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7DFCF36-C47C-4AEC-AC92-E85BEA7F011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5AE66E5-FCF5-404D-A306-B5B1CA3D219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F2C2671-16D1-42AE-B112-A2A067B6B70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34E6734-0217-47B9-A383-5E74620FA1F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397774D-FB87-4FB2-9FDC-2D6C3420DD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79D2EFB-638C-4585-BB66-8305FED7CA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FC31B51-7834-466E-9E83-F13A3787B06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13DB895-6C8C-4545-95BB-2DDC5F569F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CF80262-DF98-42E6-A379-C239546D1B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73DA7E0-047F-413E-A8C7-42AA716FD2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A909BC7-9BF2-4C34-B4C3-4EFC9CF1E0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199B6B0-1A6F-4995-8B68-42F581575A1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4A3BAE5-05A6-4914-ACE9-D070B86C14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D4E7B709-1B73-4E92-A2B7-E650DED5E4B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45EC4D63-C75E-45A9-8253-5CD4C436926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4A63871-E4CB-4237-98AD-FFD65A991DF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3019C79-0CDE-4E9B-AF17-CE06BD3C242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CF2B568-6C37-4493-A440-B645C0B8EFF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569A5F9-82A7-43CD-A9A1-7BF69F8649E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5975751-9315-41A2-A96D-6B65A2A5DF1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82DB240-CD86-4887-9E30-F103EBF7FE2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077100A-512F-4359-B1BF-9E111E7D4E6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6EDD6DD-E8E7-44BA-96B0-BE49770F22C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D326C89-287B-4F4F-AE74-194428331F6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08DC50E-9B44-482A-8DC0-9C88AE050B6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E67E08F-2E0C-4826-88BD-22B5141E8C2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474E65B-73A9-4485-85AE-354DE1A492C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DB076EB-5086-4FA1-B07B-2FB698B7740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39F3145-2EC8-4649-AE90-9B622688D8D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84AE5E2-2682-4FB0-BA81-FC1B12313F2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A55F7B4-75DE-485C-9D45-7DD351F229F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4C417EB-CD02-4935-A0FD-1B2A8DE9BC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2C929A2-0A8C-4D84-9FF0-EA92637AB95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B7CE596-1A64-4E2C-A579-CCCB7E6A19C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645D041-6EE5-412F-BB8E-B1B270B08DF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94B09D2-CD87-4D20-B3C0-5791405470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9C20C41-80A3-4DAB-AA40-8F1621BEFDF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A4987D8-5A93-4963-8F2E-79EF8DDB0D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34DE769-8177-4731-BF47-74216E5319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0F6AFA6-B29C-49E0-AF06-F63FEB3C1A8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7CD6144-0DAB-49C8-A3B6-884F8720476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40FF28E-2035-4EF0-987A-450F81CACB0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A6D270F-6CEA-47F6-832D-7D7D033A27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8D7BA86-90B4-4EC3-AA37-83281B5672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1FC7FCB-CFB9-4E7B-BD35-A883A5C3927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BC1F924-EA36-4CBF-912B-9FF4E9F8B6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A99F8C4-88AC-452B-9C48-BCB3B8B77C7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CC32543-5381-410C-85BD-B7303B8639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EF2BC22-2A8A-42B1-AE8E-56B059CB22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6692364-631F-4CB2-ADBC-6B07D5EF14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A11CEF9-3C2D-4019-AC6C-A208DE27B0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3C52098-1887-431B-BA5E-AF3193B24E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8E38C1DC-01C8-44D4-B5CF-16D537868C9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20F3144-3CEB-4694-9966-417CD189CF0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8D2CB8C-DE72-402A-A8B4-6C807B261F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6E5F29E-429A-4DAD-B877-41C0580D36B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6041F4B-9E91-4C85-9E68-A772AB6EFF0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87A2D4C-B661-41B7-BEBB-8B413F3D44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F52D1AD-5E97-4318-9E0D-461309EA3B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EF91D66-EE44-4769-87C3-BE1CD0D0586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EB4911B-69B8-470F-B1FF-C8459D409D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60D40B0-2197-4B8D-98F2-375CF6CEF89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C62B708-4842-49C4-BA64-FD6CA74427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140E111-92C9-41FD-ABB0-27B02408C91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0C4181F0-F2D6-45C6-9525-22E95E4523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2E0E350-F19A-4428-BEF6-88BE4F126C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59666893-2C4C-4871-9819-64432450569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A3263F4-D55D-43CD-B0DC-0D9A0077B75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BA88F8B-E37F-49F5-A31C-B5D0571346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1AB9C4E-E5AB-4C24-8533-16D74F1974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A738B82-CF9C-4089-A172-0B3B4E79FD2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9BF76DA-A6CD-43A6-8711-43C39988397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347BB249-5550-47E8-A829-6F691202C4D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5626764-04A7-441F-8242-12F18276836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BF7FA39-3C5F-4E80-8924-D72C7928855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D2D11BC-B999-437C-9402-33A549013B0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7097DB5-1F9F-482C-BA15-E4E313BFD2E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F1E4DDD-BE42-4A1E-9FF0-187040ECC6F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E342D66-26C8-4B53-B262-E5EBBFC825B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C38E609-C163-4054-A6E8-78B00D183B7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704D4C3-7745-445B-B9FE-11651F5A789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013C53B-5911-4692-8992-0ED2A268443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8BDA498-1F61-4034-90AD-FB4D89DF6F6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026D614-0489-45B0-818D-AA5186F2D89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1F53653-47EE-4C55-9CA3-32895C56B63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8F55162-DBB9-4234-BD06-096301BC4D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2BC67BD-A726-4889-8099-C41E99BAD7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6B72F10-C085-47EE-85AF-CC5B90713D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F99FA45-813F-4703-BAA9-55D7276FF84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EDE097A-E360-48A4-88C7-5B772B15F99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72C1081-A9E7-4D79-9AAC-7D2E263C6EC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00B0F2F-6929-45E2-9FCA-A9635F64490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E6474DB-B8BA-43D0-A0D9-F516038F52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5D5786B-2831-4169-9863-7B90BA7F49F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D7EA09C-CE59-4A27-BF83-698ED4D622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D10B452-CD10-418B-BA72-C3CF91752B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B26F236-B8E0-4C25-9432-214ABFBBE26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98D5773-3F08-40DA-8C68-925E153BDF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C370290-8724-4821-8D47-42C55DE185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2393920-D399-46FF-8274-BFD80866500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32F7825-97D5-44F9-90E5-B571F73FBB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5ABCDD4-DA8F-408F-B23D-A6520956A3C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09D198D-56F3-4684-88A8-4536377C34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3BF6516-68E0-4BE4-A68F-045BBEAFD0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A3A3394-F836-4944-AE0E-32733A83FC7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ADCC2DF-8400-4BA6-8295-C5165D7816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8393A0E-B805-4800-9E80-13107301628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41639B0-5C17-40F5-A7A1-91C47C457F3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E26F55A-9B0E-4BE4-A18F-C0B8AF58FF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2BD469F-FE3A-4677-9D79-79A35470DC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21BCA70-43F7-4ADB-BDB0-E8C7A3E6300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BE64300-4456-4D40-A0A2-679F7B5D333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FA32C41-3601-49C4-94CB-6134211C95F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9D121F2-B67A-4C82-84A4-34D5D825808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D4ED4A0-58FD-4983-8679-6FFA4BA3B6E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DBD6A96-420A-4B20-8C29-DC0801DB572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24E4C15-EBD1-4790-8CBA-838FFE573BC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3458042-4A5A-43F8-806D-D14390704C2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ED1AF0A-0ED7-4AB2-B34B-301B833B441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EBF449B-00CA-452A-BFD1-5F45C44803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AB42276-EC61-4118-98E3-4738D23D1B6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1B59065-579F-4373-804D-81C4705B716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BE730F6-8A85-4A0C-9643-827F983796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CEFD7F8-81E2-40B9-B9D9-181C2825CCD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789CA90-824F-429C-806E-2F80CFC534B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D80137C-79DE-4D48-A93B-472EA3C311B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1B0872C-8C94-4F02-A162-E282D2F879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599F31B-1E8C-4DEC-9295-C0A24D1EAC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BE5EC71-74E0-433A-B6FB-D6EBDE9A4F0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857D385-208B-4072-AD56-8B7D8E89143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72A5962-C390-4FCB-9608-82E0D5ADB7A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DA2B902-0E0D-4022-8EDE-6D80C838B06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1EE596E-D806-483E-BC04-88B76CC4805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72113BE-6133-430A-B015-00A5BF24AE8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7BC9EE6-1005-47F9-8915-F1B1F6D5A9A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8E99217-AAF5-46CF-8731-00A428EA077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97DA071-51BB-4FAA-8695-98667B19A4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F9D24D4-492D-4F6D-84A1-43FDB8C06F8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ADC5A53-7132-40E1-9D2C-0ACC6B3CC7E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F375027-C9A9-463D-8BC2-F441EBA8953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A460D51-ABAE-44B2-BB5F-FEBFCF5C0D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81E64C0-449F-4043-8C63-B5847873BA9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7E4F648-70C9-40C3-AB67-5913D89BEB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472A2B7-4CB2-45FE-9244-BB527AFD0A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D1F105D-B49F-483E-BFEC-668B9C001D4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A64AAC6-CBFF-45D2-B2A6-1A47B53294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4F2C1FF-371B-499D-847B-8AC4C688B9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9414CC7-1606-4E2D-8384-70962AE4790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6F33263-8ABE-4EA4-91AC-0079890986E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CEBE974-0C83-45BE-8817-36F0907F17E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241468F-B87F-4038-92C8-C34C980AC90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F3D335E-9324-4884-89EE-5B14E7C978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AEB9729-3D78-4AB2-AF50-D8879FA0C9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416B1C8-A791-4964-B5B3-F74FA96BC09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254E12A-8551-4371-92B9-C73A0690E64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00B29DB-F4FB-4621-A47D-1AD0B2090F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D759975-B2B4-47E6-B452-2C96F8B31A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3616F38-7053-4875-BD84-33E51551838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0F6F1AA-EFD2-446A-B56D-355AA0D2D01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14FCBC0-9B02-4E5D-AEBA-F2087C6360E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B32A2A8-C72F-438C-8045-AA68E765E28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61E7DBE-97C3-47FF-AAED-4860C2FD98F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75FE3DD-86D0-4506-AC1D-C364752B23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EDC3044-AB88-4C11-B19E-2C31E79FFD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EABF65B-A3EB-4C78-9CBE-6B9D15072B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0734EDC-440D-4069-B2B7-09C1A45984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0111FF9-DB74-48EA-BADA-C7E2F4AAFD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6390FA2-9FA3-4770-A730-5839EFEFCC1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F48AC0A-44D4-4551-B60F-B1BD53694F6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9A5FB51-B50B-4FB6-A442-56BB8BFC41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717516A4-52F5-4DD8-A6AC-49C1327AB9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FD9436D-B9F5-4F51-BFB5-7213C970356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3F8E321-31B0-4E5F-9981-FE37A02F8A3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812F477-72A8-4214-B185-CFE1937D061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3732DBB-BB76-417F-B5C3-CA11C78A96F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822E6B0B-0F33-4A3E-AA05-E5E4375098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245A65F-2A92-4656-99EC-40B6B1EFBD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4BCA057-69D8-4189-B7AA-2D206110BEC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819DB81-A480-4F84-AEFD-2F985C3501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6869294-5482-4C7B-9A8F-5F3C2C15DF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F39B704-3331-44FD-B49A-48131DBEA8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7BCE7A7-FA20-4661-AB40-78CBA807BD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47B1749-DE93-4455-83EE-3A9F459CA9B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5EB8571-2599-4E0F-B92A-17CD3A3EA4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6F7655E-4828-4755-A728-3B63DAE4B8B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4089B11-08F0-4F70-8FA3-0D37AD0379D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5DCCA3A-84FC-4CD8-91F1-757E223AEC5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927FC3B-155A-4BFE-829F-933CC0CD893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481F3A0-2D71-4CA7-B130-543958C854D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1537882-EDE8-4887-BDDC-8DB0BC16AA6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89E7361-F268-43AC-A391-4FB75E989C2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413AD99-393F-4A83-9DC5-637C7EEC4B4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FC2F469-6F92-4CDC-8966-E9FC2644C95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48FD1B1F-7D58-4800-B368-CB1FBEA1093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5A74ABD-FC2D-4937-BD2E-6ED774C7E2E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7C73E9F-F5AB-4E13-BC48-8B12F9A32E8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180D3B6-8957-4C85-A899-6395AF0AFFE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A115393-D2DD-461D-8670-8F668317A16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C04DE1D-F7F8-41BF-A3FA-DE3C6F13BF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A7875C5-AD86-4ACC-85F8-A2A57AD8C2B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3EDA6DF-32A3-438E-8013-28EFC0E8E6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EC021A2-532E-4F16-80E8-127781BDCBD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963210B-B9BC-448A-B677-9BAE5EFEA46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5705ED5-150D-42AA-A576-D7705C22CA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849DFFE-93DD-4D98-AD4B-287A2294B79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9B4C8DB-6A67-4552-9D7B-B00DCA7A0BB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7CA1DE1-3DF2-4FBD-BD99-6923EA0EC1F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AA8A480-7F4F-4DAE-AE63-C8ED2441B1C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DBBBDDA-4CAC-480F-BDBB-C5ACED8CE6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3BCCCB1-834D-471B-A730-918A34D6FCD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CD52DA6-90F3-4080-B63F-DF5F1E581F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A811F38-AE76-4C68-BB8A-2A61B138A91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85441BD-CCC7-4203-9437-0CC6FF9C629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1F216DB-811F-42CE-BF74-1A04A755AB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FBE9DA1-CECC-4D8C-95CB-10EED07574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6DB6D6F-64A3-4836-94C8-E1623A0E49C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BAA07AA-E3AC-400B-9A57-0DDF34D14BA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2BF8531-F295-459F-BA43-257A4748A14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9828964-DD76-4506-A92D-129DD5C3CFA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B2F3881-61D4-48B2-93D4-BAA709562E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BD80F629-57D8-42FE-B8E0-25326A2BBFD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9A71632-76EE-420F-88D4-74433A3636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47AFEE7-8B32-4D45-A02B-1B1225C9C2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FDCAE42-B3F0-4699-BF27-A9F69D3D9FE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39291AF-33D3-47DF-8A3B-26DFBE6441B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CB62C0B-A4F1-4393-81D5-30D74903DD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0351556-F8EF-4217-B928-D5609B1390C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AC23191-B4E6-4250-951E-138CFBC1032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D01608B-7986-42C9-8040-C82B953A30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4037DFE-554D-4B32-956D-1B91A26C5DA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3A611F57-4659-4373-BD2C-FEE987A4F1B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1608CFB-CAA7-4706-8D5C-65E8914EAA3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C100154-A800-4DB6-AD51-DF4E0EBDD97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2BD0935-5332-44BC-B9C7-16BBB8E349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FF6AA7F-8E0F-4348-824B-956F598CA70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0FE47328-3752-4907-A0A5-E6DFE75DA3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C5F8775-2EDF-45BB-AA64-ACC1A46C0D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1D7F6B82-DF01-4324-B2FB-DE2034C10CB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A1BF9E6-95F4-4AD0-870D-C96EBAA01C3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45F7B80-C845-4EE9-8DBB-3815ED42B9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A224591-7367-4F86-A2A1-B108C475193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4143297-83CC-44FD-8CC6-24E78C6FC76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B120022-75D6-4E5D-AC8A-4D28E330FF7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FFD4D0A-4B27-4274-ABA9-6ABC2768215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77ACAD7-6D84-4F8F-80C7-4339788AE02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A05C9FF-28FE-4C4E-84BA-D1895808B2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AB3E2D7-D198-443C-A6FD-107B51E387D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80D0F64-7EB2-4826-9540-97D75240177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C769E39-732F-47EE-B5AB-C79E48D74DB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B319F5A-6DC8-4B08-8CD4-59D298ECC73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A5D4F15-E10F-4CF3-B244-69CC1648188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3D09047-4273-4D8A-80EC-5F23BC2E63F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A594154-AFF9-4339-B2D9-6B487EBB989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DE3E796-6FA6-4F91-9495-4E2D6AD6010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0F3CD12-3AD5-4FC8-A5DB-B1B48B3103C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A27558D-348E-4C81-B909-A4D3AD58626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3159A87-A7C0-4273-9666-AC2F1C8713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06F7FE6-B4FA-470C-BA60-DCB798F216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18C5BBE-B202-40EB-9916-7D01715389E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1D96271-CD46-4E7D-949D-E16058D8FDD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C756B05-D16E-4AFB-ACF8-70D4045F7BF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2F03E38-BE08-4A88-8AA7-B0FDF524DF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AF87A95-D852-4296-BACD-3B82783804F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08D9796-B462-4655-BE27-965C45D116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43460A6-EB1C-48DD-9344-31280BBE5B3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9BE1E28-6CF7-4015-A2B9-913F2A4A7F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4A42610-F774-43BB-8592-6A20A048EE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09B1201-90A7-4F1B-A4AC-FA6D9EDF197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9E6FA1-5CA7-4D2A-83D0-D441B0A8F2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59F64EE-B6E9-4428-9E4C-A148FC6EA3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8BCC6F2-97FE-415D-B321-D1376FD0F65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B7052F6-E57C-418E-9FD6-6065284CFE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9439925-6DB5-4714-AD3D-B6D53D1595C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2C80D35-38AC-439A-956D-7FF794C9645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67E57DD-A9AA-424E-A7B1-590A9E27CA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788729E-7210-4962-AF3B-F4EBE3F4F90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BAB8EA2-0710-4400-A42A-32DBBC76ACF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D040F5C-87C0-4C9E-A5E2-70BCAD9B3D7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DFAA6DE-70EB-4E84-BDAE-E8AC65B8A36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9CA8188-71D4-4DBB-B29C-95CDD050FC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C64E00A-B097-4A53-91E9-2DEA0EAA12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E42F4F8-06DF-4EA5-921B-89E4D790D2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D124A7A-CFAB-4A4E-903F-A1AB300F812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4BCEB95-E788-4F0E-A99C-C9BB2EED376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69BDF0D-FAD0-48C9-801D-A9BF17E9DD8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1CE10AA-4708-4EAE-9199-B180DA9729C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33495A4-CDA5-4EDB-BEBA-DFD8FC9642A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EE1ECB6-E6F1-479D-887E-697757F60AB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437A53C-A41A-46AF-B219-F48F974F26E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1344C79-2B28-4E84-96D4-BF7AA240C40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F53BE3D-1A3A-4B6D-B64B-BA764298AB5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D214E26-19C9-4088-9B68-93D359E79C1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8FE3C036-ACB1-4EEC-8F48-8130366FE63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D73B6D2-6B0D-4BC3-BCE7-46049C7B55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A3A3AA8-C124-4413-96C0-39CB8065162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74D8004-302B-4CFA-987E-69190C13305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5F8B3CB-2B90-4596-810E-3D2C5E877A1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6DD16BF-8581-45B6-B843-6293BC456A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F5A0C42-9CEE-4B6C-A668-D9CBF92848C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0975805-A0F0-4CF2-93C5-5043BF7B51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888C2F2-4469-4A56-886D-B309E0689BF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AE42E6F-61E1-4496-B22F-04345F4461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DC41CBF-36CC-41A9-B7DD-93838B92941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31265F6-DB69-4CA5-B8C5-8B6F1C3AA13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44DC932-AF8E-4BFC-8D1E-2BAB8D31A32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8CFF766-57B1-409A-8B56-8EB3E2C38AE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CA934AB-C0F4-427A-9657-C869DC1895C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0BB808B-E5E9-468E-854A-148A866896C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809BAD7-4405-4D53-85D5-2C855DA716E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9A97CB6-0CF6-4526-875C-0348158A769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3A9A42F-DF32-4E7F-A9A5-B0CD9DFD2DB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C60A5BE-A585-4DD5-A433-41F151DA1BD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F981556-B953-42F5-B7D4-8C898BDF5EE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424089D-99AC-4FFB-A3BC-03F0D79405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7F0AF75-C842-4952-9103-36C3925F1C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C1EB39D7-0A1D-4F95-A787-6183D254B32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9BAFB98-ABBE-45A7-B3EC-38FCAE9FD2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72D155E-1AA7-4A31-9E01-110599385C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361C0FF-32E0-4F63-8370-2E18A2A46DE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8CD851B-9A3F-44F8-A350-A4D46EF4957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5B9BD6A-77E9-4ABF-AF37-FA3DFF64F62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2CC22CE2-F3FB-41AE-BB92-0E63169DAB6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948EC8F-CE94-4589-9545-016040571E8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9DF50C9-643D-4BFB-8500-E2300413D9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502F774-0706-480A-8DE9-6FD5C44BB09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79FDD5D-371B-437D-BD0A-922CB70DC00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CA2CA25-8D12-403C-8AE6-62651567EB6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707266A-DBC7-40E0-9335-D126F4CB31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48CACEE6-EB12-4433-B977-609A3199287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EE2BEC9-6859-4711-8BE6-B713C4A904D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9539AFB-2DD8-42B6-89DD-763641B2B58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A849103-DE01-47E5-A203-7DDC65F68A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A85B361-3E32-4152-9AA0-F3C26A3E308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3B28904-1347-43D9-9D58-882B3EE4855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85C735A-AAE4-4511-849D-B61DB319890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905EA3B-EA08-4CE7-BF0B-1297B0CF16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C8F0C76-F4FF-475B-B466-B4F6A792EE6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6E1F48A-342D-4C10-A6F0-69AF978AA1F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6EA212F-0E8D-4069-BFD9-85C5B632E7E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B8E1407-0255-4616-9890-BD5EB684A1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2D04AF3-4096-4B08-9C7D-123D33DEF4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49514F7-3284-49F9-99DE-ECA899A6F0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F50A481-2EFA-4313-A9B0-38F74D1A9C8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F780AF5-5451-4D26-8CAD-78DE1CCBC1E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1E9F950-442B-4D41-A3AF-DA3866AAF0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DC3C3DB-F4F7-4331-AC79-14C919F63A6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EEBB517-FEFD-41BC-8A29-BBF37564A8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9FDE8BF-94B1-443A-9E8B-3F79AE09DF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999D86A3-46BD-4642-8EAB-33DF57850D9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757729A-E003-414B-971D-7C2794062A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3CE2C97-15FF-4177-BD0A-CB30068C0C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0129B5D-9528-496C-B249-9152A0DF9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FB08E1B-7813-49B4-96D0-80661BDC01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4070D03-86E3-46D4-A5A1-BFD5D1CCDE4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B7E9470-3370-451A-825D-85E724EE09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2BFF91B-F83C-419B-B240-2DD55A03C9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0C62774-2236-4C06-A574-7C0C3D8703E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8DDACFA-1BC8-4AAC-AC6F-152F61681CD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2AEC0B3-70E1-452C-A970-5277DCFE5EA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950C735-5B64-4937-803F-709C0DC0016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4E221FA-2563-497B-B72C-96DE0CC5FE0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8442C36-0238-4037-9FF6-B0BD30DCC09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DEF43C6-9A1D-4709-81AC-BD36DAE0E77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5C4E983-1C25-4D80-9B95-8BE145DCCE2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1CC5298-7290-416D-AAC1-3E207435E31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0F3832C-2327-4040-AFF0-5C479B5687E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C065768-7EA9-428A-AF99-EA07D1A03CA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6C94FC84-69EF-4E34-9FD2-A4801ED384A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B4AA078-E6A7-4845-9684-997D7956D95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7C603D0-397A-419A-9D8A-830009961D6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FD1C70B-F3EA-4340-B3FB-8BA357D0981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33B45BA-6A85-4DF9-8398-3308D79560E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8BBF6F8-CC65-49B2-B86B-FFD55DF967E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AED7F5B-DB92-492A-9779-4684FFFB094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DF00600-8AE4-4D77-9E7A-781682AB447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489E25C-BA12-4A6B-A3A4-8324466DF1C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57704AA-EC50-4D65-A757-18E2CAA4CB7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772EE87-A023-4B2B-AE1B-1FFBA320E9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7C8F75D-3BF1-4308-89EA-449F21AAC00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3FB88AB-174B-4372-B729-8AC6655898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A608307-8E35-4434-80D3-F59836F4959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EDFA615B-BFC3-4441-BA6A-EB96D39C52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3B32E20-07B3-4D1E-B5A8-053B65DDBFD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A653DCB-BE1B-42D3-AC54-FEA09862656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A4994EC-F80E-4C9F-A046-14196B20C0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38E6953-94BB-4854-AFA4-D8DA24AF50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6EC9E73-699E-4E63-AF71-93A7DDE7001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A3030CD-B941-410B-A4ED-458C9BA4E9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7B84FE5-445C-4389-B6AD-7BA9B44DEA8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B487B5B-A19E-4544-8F65-22600828B2E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564E846-0E42-4685-AF4E-7B962D86B0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084CA84-4213-40F9-9BE0-5E74D8EE91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F9D534B-2551-4229-9D8E-0834C4B22D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0085FD5-2250-49DD-9E29-0CAAAB6692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402501E-D3DA-40B4-B98C-CBB08B2C8D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3C6D1EAA-AC55-4044-AB52-2A3FD94F5A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EB5CC55-C16E-478B-BD57-01039536AD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A7B3148-3ABA-436A-B898-C2F6B03E21E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77EEE10-9407-4D34-ADCF-DDB0C0AA606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9EE72B6-B342-4185-BB43-5550AFEB29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D9E9892-8C6B-436A-A7A4-15B605706FD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38ECA3B-0960-4268-8011-268D26EB97D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E1743C8-D5D4-42C4-8338-97FD66056B4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600423D-A26A-435C-8755-15BC490D96B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5851140-3AF7-4E8B-94DB-76F65D5C54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5E2AF86-023B-4DBA-A90B-0C3643B35C0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4935CE8-179B-44E5-91CD-39583B7CC4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C0ADD8D-DBB7-4F2C-B350-9F2ACE64C4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D588B67-6115-4A51-B9A7-69F76611579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499F92A-4E5F-411D-98E0-3593B78040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C09CB76-C9A7-4E3D-A3C9-C31BFDBB61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417B086-F6A8-4A47-8920-5BA7835FA8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71B0944-22A4-42E2-8965-697C5BBA4CC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A2CD4C5-2AED-4741-BE21-AAA1DF5B0C47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48D33BE-6640-4372-B49B-A4843704454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E823E97-610E-4DD9-AFC6-B3FCE7D3D72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E79DA33-8388-437A-A415-C083BEA65E33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BAA137F-D09D-4583-9DCA-81A38A3613D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93AB749-9435-415A-AB5B-47CE5BD980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B60DFBAD-FBB9-49B6-B3D3-C47AEE2525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0C97ED4-D772-4350-A9B4-36FEECA7B6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90D97E9-582D-4CEE-89D2-EFC62871E95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0BF9B84-C32B-46B4-A028-95B7A418435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F2870D2-829B-4ECE-8383-24E4221A2DC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461CD9E-0CF1-496F-8AEC-9A8683B62C1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97E1B4B-5721-4B60-94B2-13B7C941DF4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6445800-CA62-463E-A57D-FE1E58B3192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27A1A69-EC60-478F-8FAA-529056A0BA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44CBF85-9988-47D6-9E06-0020B3E1BE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949D615-F9B6-47A8-BD57-16AE5DBD37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154B14F-668B-4E9F-9DBB-AD0BDD6D1D7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160CF10-1998-445C-9466-F075916459A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C6E252A-568C-4D4B-9C53-4D5ACF71FFC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CE2FFFF-3E8B-4417-B931-7F1B4BF363B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8721831-EACD-4C19-ACD1-C4B17D52CAB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2FE6C41-508A-499E-BDD1-0D196FE5FFB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ECC264A-807B-45A2-BDCB-80D3D14BC1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372E522-161F-45DC-A911-DB2B17F198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239DEB3-7ED2-4D25-9052-9BE53DEC079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04F3F82-2320-40C5-8D15-BD6EEE8740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DD616CE-FDFD-4E23-B51D-D91CC68CD0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CB5AEB3-9052-44C1-BA9B-BF2EE87746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A5C526C-6242-4482-BB74-A7DF7DA092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056BF7A-EDA0-4FB8-BEF4-D3134DA486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2F2F6C0-A28A-4E64-B650-A8898AC0D7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C18A170-6507-449A-BBBA-81A4ED56D8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BA3E34E-6A98-4D05-8B67-96F4760B793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761D9B0-88FB-47AC-9DF2-11C08FF6F9E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A5C1E08-897A-4FD0-8DBB-B31AE71613F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471F18E-1F34-4FF1-801E-0A27790CB87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E872FB3-1B5F-4E8E-BDE4-D4512378CB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DD1271B-C716-418D-A5FE-4F30F85FE8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C162DD4-ED79-4BC5-B9BB-12253114C49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96DC6DD-0389-4862-82DB-44E1117D1BE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E9943C4-982B-4FAC-AE5F-6F3A757B9DE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0910F6E-2842-4FE4-9693-02B3524A24B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4F3402B-ABC5-4808-A81E-DEC9E6BCEF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9A9F584-75B6-434E-AE7A-62A34544C6D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DA6D3FE-15BA-4733-BCA7-AD121B812E3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631EF88-4C13-4FE7-A7EE-F50BF720F04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C2451DD-E8BA-4CC6-A983-941EB6C51BA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0063F72-167F-48A1-BC3B-8D7358DA227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6EC2DE8-EF2E-4453-AC67-3B1D1788666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7CDB24F-DA81-4C56-BC5C-A20F24EBF3B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99FFB60-3475-4E59-898E-F828517E75F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DD263D6-617F-4D0C-98DC-B3E9F27224C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800D515-A2D7-417F-9522-10DB378B41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558383A-3D71-46C4-8B68-209F3143292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E861CC2-578E-461F-926C-2DBCC90FF4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20EDC87-5C00-45C3-91C7-B1504132DAF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A13879B-7B09-45FB-A66C-BF602D91F05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B18D91D-1557-4F84-99CF-F92250E12A8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8AB5FD7-C31F-4590-88AE-9D9F8F89D08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06846C2-1B7B-409E-BE09-6CF55BB1DB4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68D2729-6203-4EDC-9E0F-5C7E89F6455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8B626AC-FA3B-4511-8A1F-897D773B917F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ACAB5EA-EEA8-4493-8EFF-5384DC8A485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351B064-B829-4C5D-BF36-3B694B57C4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816F733-ED24-4472-999E-8014DD69EC9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B331C3D-EACC-4837-AF61-A742502F48C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8DBDB31-1E9D-4A10-B654-4C70D045A5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14D4252-86E3-4B5D-9269-E8FEE231835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7899F5D-B0D6-453E-8088-DD51828938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2FD334A-69B8-4284-86C7-B2C8FD07F50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0CCD1C6-EE6C-4149-8BAB-48070FB645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0ADA85C-C38A-4491-8BBF-C2EE31FB02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EFD9803-7D97-48E0-BB43-C824E470682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F377ED1-69C4-4AD9-B4BD-E09900DA61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C283F48-5C3B-432A-A830-410FD43280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C8B1C4F-621C-43F1-B5DA-393E1CC8824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5F74292-4C5C-480B-8723-2C50B9D703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31A76E6-62A1-4B71-9EB4-9DB6665C0A3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F34C808-3949-4F05-8AEA-C6C0EE9B2D9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F90F74B-E114-40A4-B092-C94226CD731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B56F9C7-48F1-45AA-9A65-07711F5AD3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DA5B426-6D79-4329-A65B-2B62F9EC555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5788F37-F64D-4B0D-B6D9-E88FEADF0ED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AC001DB-5CDA-465A-BB6B-42122545ED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DD9EF0E-D19E-4F15-8361-4B4EE8A8B9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1B9B29E-6DA1-4DB6-9DE1-2C3C105755E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7582902-7A03-48EC-AE87-33B1112921F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CB45744E-FDB9-4626-A692-D50906BC280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686945BD-D25B-4EE1-A58F-8893FEE6A7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9A76899-DBCD-4DA8-B7BA-BBFF9BA9F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ABB2C4F-8353-45BE-9662-673EC2349D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2CB30EE-631B-4892-9E6F-8A635AA2A8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7EA08AD-DA55-45B4-8D49-384D8936CE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59F69CC-F90A-435C-BAAA-F49BB57ADB5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9254821-6B6A-49DF-A8AD-72CD75D1D0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44DEFAF-7372-4586-B8C4-7CF73365585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8678F2D-79D6-431A-858B-04173B4D3E3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0810FC2-2E3D-4A7A-96BF-3EB8C6E67F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A6E70FB3-9105-490F-A209-E25A6F4A97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D888147-B77E-485F-BB2D-137EC79B0DA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0A9F7FB-3FF4-430B-A794-2334E1B0A7C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6012FD5-612A-45E7-AC0D-4ACC7960E6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8871F6E-0C8F-4208-AD15-521B4EE414D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742386D-62E5-4E6C-8432-E8A6A323F0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49EEA18-D8B3-4FFD-B731-E461F762C3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3B70CE1-C5EC-4187-BD4D-2AC2C8006C1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FD29C5B-B592-4678-B877-FC1EE5CFCC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24E5DB2-0DF7-4B31-8F3E-B1F7A68D21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11E273F-661D-4320-BBD9-2F96535722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2C2DFFA-0DEF-4DF7-994A-B527A65817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5888F96-8C5A-4319-83EF-189E902418B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F84EA32-C5E4-4A6E-87AD-B6A9886892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05B96BA-2C24-4B50-9BA8-3C32D4081E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2C0FF90-6596-487D-8803-762828A2E20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E20D044-E4DD-42B4-B89F-6687F983FE1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DB5E7CF-D656-41CC-AEC8-E6B538BCFAD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0CEBFB1-13FF-402B-B726-67CB5D3D1348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8BB2A88-F544-49BB-BE5D-029D9F9E230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6B91FD1-46A7-4FBC-9605-759762308CA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382CFC6-7036-4860-9379-DE4939970D3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46D8B1A-7411-45AD-832E-76FE081CE39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5FEDD42-3F81-4F5B-BF32-4643CBE1915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4FA04C2-AF5A-44DE-A211-E735745BF6F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78DAF56-729E-4B2E-8CE2-0BDED200754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7A5401B9-56F6-488A-B8B7-E9C55473EC8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7C0650E-3F17-45F5-B6FB-80853F567AD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43D02A2-FD53-4115-A1D9-6F35B5037A9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ACF1196-F947-4CB3-A087-C64F71181E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AE825BD-AA04-4749-AA46-4B4DE531225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65F7A92-CD3A-4A0F-8E4B-A23E0C408E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86B6BA5-BF60-4C52-8ED1-B4DE660CE45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71DA344-3110-4061-9E24-F42A01039E7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3172EDD-D684-4A43-9704-E5896567710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32C1CB6-8607-4A6D-8FDE-56055429B70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D1B36DE-46C2-4700-9EBA-51C58962EE2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427745B-0D3F-458E-B6C9-996B52A6B10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CB9AFCB-1531-4CCD-894E-C4C0CDF1C0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2FFAC04-64E4-444A-B287-3DCB5BA65B7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A6DE721-99ED-46B1-982D-C438E02285C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F134E55-A78E-4711-8943-66CAD135DFD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B63E601-A536-4E83-AE8F-7A531A42CCF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B8BCD22-C1ED-4906-9733-27B83B40DA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9634D1A-7B74-426C-9A35-CC76108E9FE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F9C3281-FEC1-43A2-9CBB-A60E18B48B8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B4AED74-1756-4FF2-A5E5-1F0F350058B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5CC2E3D-6D20-41D2-84B0-FAC0F809DD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DCE2CF9-0E2A-4FC2-8F8F-CECB654D6A3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4ECEDBF-903F-4C2F-99F4-31FFBDBDFA3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0996ED5-6A3F-40D7-80BF-AAFC8F18A2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92CB0E0-C33C-458C-A6AC-C12C312A7CA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75A45E8-2D22-4A4E-BAA0-ACD02642D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38314FF-3D01-41A6-AEDD-49EC19DAA47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5C08A1C-15CA-46C4-B335-C7314041E84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6330062-CACF-4C09-A0DF-B7B0DB6190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9FA699E-5A7C-4267-B5DA-F73BC9F7FD4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5536E3E-3147-4277-A519-176943B2EB5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636B269-29DF-4AC3-90B9-624FAFAF58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2359C1C-AC1C-4C61-AD2A-5CA7B17C1F5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5843466-6756-4A12-A1B0-5DF0908E1A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8E6C2E9-2BB8-42E9-8127-DD1BE09A78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EC889A3-2E76-452F-99BF-41E762AD625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A3A8984-0E32-423D-9B47-F8302A6DDA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13E388F-A359-4C50-B993-EA0E3B13972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00E7B00-9528-42AF-8E44-A3A46C9FC4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7C28FA1-E873-4682-B064-C199B39F464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FA861EE-0DC2-474E-A6C1-5F2E8CB4A70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1160CAE-D5D5-4862-9CE0-36356C8BE6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9192AC4-5E11-4380-B523-7085EC82862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5D7A031-D1C0-4123-9A62-A4CC3A743E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293235A-5D6A-4406-ADE4-1FA69A786A3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C77E9AA-4FF3-4BDF-BDF3-FC18A339E48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1D11727-A355-4386-A796-637113FF3B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B7E96F8-D86E-4C4B-B67A-D3CC10A751C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D363DD5-7E6D-4EC4-A07F-E987CD01B09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4DFB40A-6E0E-46FB-B683-C39B3E4EB1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455F7BC-2ED3-4C07-A7B8-9F6991BC204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3914805-6D67-40D3-A849-C4CF1CFD7FA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A5FC8D8-E838-4EE3-BA84-8E30065657B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76D038F-AE40-496A-AFA0-CC6888886BD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F019302-0381-4873-AEE0-1C10230C645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4EB3AA8-2A0D-4DFE-9D62-87407D412E0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AB2D6F5-8911-4A37-9E08-13FC0FFED09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9304C19D-9299-48A4-9862-2FA7BAF83A6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5866B72-FDB3-4A7D-959E-55ABA80D7233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DB5BBEE-908A-4163-80B5-CBAC848005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1E293F4-C1DD-4A46-9DB6-66811666E2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2428456-2CD1-4DE5-AB52-82184CB0B4B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97878CD-F0B7-4084-84E3-65A729149FB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9BA5506-0DDF-4A46-8366-FA58BD4B4CA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3EFA6DB-2450-423E-B410-52C2741CA87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9F61AC6B-13AF-4126-957F-137703DEDBD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3D94DDC-E2E3-477B-A911-7445D59944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78FFA80-C924-41C4-9FBD-E2E8FF3CFB2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018F72A-380B-49C8-B15D-7F60D4FD12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F7F1418-A27C-439C-A65C-949331E889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1D906C6-6A67-41FD-B0F6-F4CB468B4FA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227EFBA-44B8-4379-834F-281B81BA8A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FC3F8DD-9B98-4E17-AA10-36C1C40FB2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CFB3FCD-64CE-464B-BECE-F6C4FEFDE0B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FB4428A-9565-481F-A00F-07A7A46A95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0AE4997-2C9C-42F7-BEAE-45EEAE0FAED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8BB965F-5DA8-44FA-A8EF-5ABAFEC705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C9107B0-C20A-4CFF-9269-C7C17CE2E2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A606B14-3D5F-4CC7-928C-8861EEBE587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A9AC25A-2C67-4411-A14B-5AF7FCE654A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3A1CCB3-7F8B-4E68-9E8D-2DF2B6E1DD6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0239CFD-FDE3-463B-B54A-4FDB1B29019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1DC1BE9-619C-4E3E-8481-349FE1ECE7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0C3D2EB-E863-470F-A207-3B2584A757F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B4279CE-FB95-456C-B2A9-666D8114E9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E9448F1-6E59-4A86-BAD4-DEE0671F7D2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76F1D5D-FA50-4DEC-B18B-3B42AB3076E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C695C0D-AECB-4996-8104-733A652FE35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7977C49-E4F3-4F44-BAB0-D3158400A69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1CD6235-845F-4155-9D7D-BA98B5CF1C1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0F6398F-E4FF-4CED-8E2B-DBA55C7784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5B0BF47-1564-4C1A-8BD5-A9E2ECC4CE2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182B931-13B3-411F-9861-A4C8EB7E52D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8BCD354-3495-46E3-B8CC-14433BCD4EC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7C88D52-8BDD-4450-82FA-E37B6DA9297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E8D5DE5-3946-444D-A69C-58A4663372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42AC2DB-9BB7-43ED-BEB6-49916F7D580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A2B609A-959A-4C6B-9576-C617334F8F7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C538C69-DF8F-4230-8432-7436DD65CF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862D4F9-B773-4631-8A3C-B1ED2C7C51E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4B1FB78-495B-4E5A-B63C-27640D07B6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6A5F9D1-BF03-4A30-8665-41E6AFF4E4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59985C2-2815-47BD-8EFF-C9FA8E53EC8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DC52195-99B5-4AE3-A5F5-ED35EFC9A45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914F7CD-F065-4A50-BC98-08D41448E3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7373524-073C-4674-B5D1-3869921E87B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57056E6-DBBC-4F5D-9143-132B8E4E6C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C50F3A3-D178-4F1D-8A27-30C19D3A3DF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D582095-F859-4A66-B93B-31C879E6704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764E893-E61C-4A60-A2B2-6A9250C4D7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906E282-1BDF-48DD-96B4-17FAF7D8D0D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D3796F7-2474-4603-A7B1-3862E5F97B7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42299FB-1CC7-4611-9C4B-C78B2DA776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86910E3-47DA-4655-9572-C586D70688D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DCDC8BF-CC9F-4628-B561-1537A2E9FB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F9C3551-CE9F-4142-B484-8BE526A422B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3328911-7A0F-4667-8F78-02FDD60AEA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91FBDB2-1568-4095-95B0-9FEF13B8D4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9E3650D-B9DE-4E8A-97CB-53E77845B51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D0EA278-C3E2-4832-892D-8B7800FE24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6F43DC5-17E8-44B1-B4AA-BEE4BBC8E8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679FF44-EDF0-4D9F-B1F1-D73FC63FE3A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36A8943-9FDB-4269-8CA6-A237ACD67A2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9E26157-359E-4E66-AB8B-822F60B5FB2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B40F2E2-F53D-453A-BA1C-BF3AA1C0A0A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F45E849-870D-47D6-B6D8-4DF7F807035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A3378AD-1C9B-4DB0-A199-3F84870D0A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864C1AA-1C78-49CC-90BF-7E3CCACF26F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8D87692-8704-41A4-AF32-8EAF4A4C7BB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6E6B920-69E3-4978-8342-9BFD3A2655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6C682EB-AC3D-4B3A-8E04-08194C1B63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C93AB9A-BE3F-4FAC-9869-BC39EFA0012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6AD7424-BC12-43B7-9D49-5C80AE4C3FA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38248F3-269E-47A4-937E-CAA811A55D8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1F462CD-7260-46A7-89D3-BEE9E63030C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6FC5077-A964-4C70-9DFB-8C40810A4A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E31A574-FDDA-4E19-B690-90ED2F93BB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BB6DF67-A4EE-4541-95D4-537488A3F84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63B836A-3424-45A4-B840-76C766B57D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1586288-9A01-4983-8665-149894CAC7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3CF78D3-D300-46C0-B8DC-04D4D9D5DD3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ECFCC7E-8882-46A3-91B1-1593E67E50B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15CD478-E2CC-4815-B07D-29FA35AA97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D91FA5D-2343-48E8-A6BD-60B28044CE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2050A97-12A7-4519-AAA4-BBA85A749D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35D594F-88AE-4280-84A0-E0485E19C5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1D4B6F9-78BC-46BB-90FB-BF6CCFDF244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F60B916-32FF-4126-95AF-05B6DEA6A2E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19F5441-8AD5-4D52-9925-CDC98432105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BB0D2A8-7D5F-456E-82B1-5AA6AF5EF6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F562609-FA25-4714-A54B-F73FCE26C2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5BB904E-2BD9-499C-B2FB-CA802598B6D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19472C5-46F5-43FD-A5AB-2A1C9049CA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845D5231-B6B4-4766-96C9-224129256E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E36D79B-354C-4656-BB6F-130FB3F760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8B4237A-9C25-4864-BBD3-6667CB55B1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92D8FB0-14B1-4D2E-B411-99195738193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5901508-900A-4A78-87B7-72F4DE9C93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B3C4083-E808-4068-828A-ACE3381083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72CDE63-C9AA-4714-A027-25D81494AD0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77F1025F-3B72-45FE-AF7B-90FA8287530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6AF2D7D-168B-44C2-A8BC-DC06E8B0ED5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9A72723-270A-4087-9C53-55FF462A612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C3B219D-0815-44A9-9C07-E11277490EC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1211221-F919-478C-A606-58654D7F521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944FF86-1ED6-4150-BC6B-4F539512C9C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D8C9835-0CB4-4604-84E2-9BED7881453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D6DC6AF-0518-4F76-B24A-01FF4402067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4D5B5B6-12AE-4CD1-A7B6-6ED067D105F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D2518AA-3A49-442E-87BD-BD023A99522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3A923AF-F123-475A-B9B6-8535B506EB3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B33509A-68E0-44BD-9FFC-F88B33CF719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4D5A539B-B7BC-4081-8B67-97A96265473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34EA2FE-DC15-447C-BC16-693ACABC193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29F427D-47B9-44CA-9C12-36B127BF7B4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20D8C13-0D5F-4494-B471-EB4F53E20D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768FAC5-4657-4AF1-BA74-0F3FFFD091A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88371F5-99F3-4E01-834A-5BE44D06920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274EE16-A60B-4827-9F11-AC94B77A202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42BC74A-3A6E-45AF-941E-B78C4476560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5FC27D3-22AE-45C6-94C1-8D2F76372B5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845063C-5963-4C86-B8E9-9DF04AE98E8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AB77873-1C12-48C7-A680-3AED59341C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6531786-E330-4C35-B320-D5815A9E65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F6640CB6-8856-49F7-BCB7-39A10B4AB95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75FC3F7-A7E3-4CC7-BB65-3D7CDF923C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2C7E37E-49AA-4FE2-B38A-985383517D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D4F74D4-6A83-445A-AD37-66D9A37021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A2149F0-769D-4C2F-B8C8-BA24B9A08DA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98DADD3-C9D0-48D7-91EB-EFD80FB3CED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A4D7EEB-CC95-40A5-BF5B-BD55E2BF43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34636C2-674A-4670-B1E0-52C95A014F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21CBEAA-98A1-44FD-8F17-6E67DE3C8CE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166E118-783F-4C80-A8A2-E77A2FFF77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185A063-6D4D-4A16-9D5A-3C2DD03EB6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B3F094C-CB98-4F69-BAE4-B9DFEDDF025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6D231E1-A4C5-4A37-BDB3-9EC5CDD989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93AA99D-7A88-4DCB-922D-EB35049BE8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8AE7F39-81A3-42F6-B9BD-AFAF0EC42C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859A025-FB18-4DD0-A2A7-F88D01B24F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56255C7-0134-4CDD-9D49-2851E0AC9CD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DE8CB72-E177-4D99-8FAE-AA73D31FE89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2AA5EF0-7FED-41CF-9FD3-E1F335F562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50EF4DF-44E8-407C-A36B-8FE478B2714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2762A07-73A2-4523-A29D-6D2424537E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0BB9781-2E9B-4500-93BF-7D5133644D2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7BAE077-44D8-402A-8C49-EE75508165E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102451A-85C1-45C2-8EC4-F7E3D79D86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D5782F05-7F4E-476B-8D0A-4569A8AB7AC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AA6DE5C-B9A3-4887-B809-3E0A4FFA0C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B54109F-23B2-41D7-BBE7-8D029F9611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F606E35-4972-42D1-B67A-C75F7E381BE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51F34D3-2B3E-4964-A1B2-6AA1CDD64E9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DB5B088-A759-49CC-BCA0-A84E72A64C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2BF3288-3296-4806-9D4F-C57363ACFC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45E3199-219E-49D5-9258-1BFCBB1B664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59D6E1D-C8B0-439A-AF5C-3E1F86F9BDA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C9AE4F0-9CC3-4795-8C95-4954F5C232E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A1C9006-25A5-4455-B63C-79F1DBB829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2373BE7-32EA-4838-A827-1816839958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931534D-C9EE-4C77-8787-1EB58DF0A2B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DC4455F-5B53-4314-9E49-4F77DDB3CC7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643F799-7652-43A4-BE64-D5ADF0F7FAB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BA92CA7-E150-48A6-90B3-765EEB8A831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830D9A5-CC71-4C17-83FD-FDACE6F343B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B1A72A7-D563-4A79-B0D4-5BCAF1525BF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617BCE0-A52E-4915-88AD-C1C693D4431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012345C-CF77-4D3D-A617-AB2664E59B7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0299321-8070-44F6-9523-4DFA4ABF663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4511C0D-78DB-4789-B533-41D7C1F6701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0DADADF-47CF-4346-91AC-D9A5C6275E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5FD0C8D-5DFC-4E5D-A33E-2E51A9F7F1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081943D-2399-4AB0-8E2A-9C494C84ADC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0BE6F07-0683-477D-A218-4F04D34CF27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DF7F598-FECC-4971-8127-FEF37263BBE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89D35F1-7B74-4E24-893F-12E32B0979F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ACECD15-08EF-426A-90BC-E3ED35BF9DC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BAB27A1-4604-401E-B2F1-AD8B377454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F99960A-C71A-4F2C-8E0F-656B30F3C3A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408C05D-A0C8-4063-B5E6-AA8C1F59C5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E8B6048-C879-408D-B858-E822411D69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33E1F8E-6682-44B8-928C-D72C5CB1A1D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19D840F-1FE8-42E7-9051-67DBA302B2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2F4F9B1-E71D-420A-86B6-ADEDC78FBF7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D8FF953-A29C-41C4-8DF8-B47C05D7D26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F5EB2A0-90D6-45E4-808F-C971D30312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8ADA91D0-F0E7-45CB-9D1B-6F97354DFD9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DE64528-4C6E-4CFB-AB7A-57B5A34CC5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FC9700B-ED2D-44E1-AD3F-C072D2C59A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4B0A573-1BAA-498B-92E0-5854C26A4DD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A69C1EA-D713-4550-8509-13BA2413D75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91DFAA9-CD5B-4CC7-B8BB-6AAA03E8B3E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EC9BA59-2807-4A6F-868F-A9977315DAF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8F93F72-EB21-42F3-9544-D325120A19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675C482-79B2-4DDD-8E60-1A58283A1F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2F0050B-964C-424E-92B0-3E4B741566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8DA6C8A-5603-4056-8F21-574FDD23190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9B2907C-6280-470C-9D4A-1701FF4069A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310A4A9-5E4C-43A7-B335-E27124B00F5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53FE4D0-3EEF-43D6-9747-FB3661186F2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287D43C-1E53-4A56-AD49-CB2FBE83B3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2FCC7E5-946A-49DC-A1F4-53FD76908A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F0A697F-D7D3-418F-B9CB-FF85AB5D920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D3579BC-A1D5-436A-8C64-9CCE794D627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6C3D70E-DE3A-4CD0-9C84-BA694CB7DBE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0B9AC96-E78B-4DB2-98B1-3CF897A330B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A699B3A-AEFD-4189-9351-193868838D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A868FAD-D4F1-4856-B6C8-C25985D5AB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1DCFBD3-620B-4238-B296-5B863FA03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A3BC58A-F43A-4F46-8957-05EE999EEF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71055D2-4F40-41A0-B0BB-758D02BF773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B7AF066-57E6-46AB-B258-362B6CD2F4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A9E6FBF-C971-4575-98D4-E6F8BE60673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C64A7A7-2C43-4266-A619-997097BFE0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9E7D368-B9E6-4BBD-9A2A-FFC77E0956A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B9D1A17-1620-477C-AA44-B50371BB7FE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06CAD0D-1357-4670-A923-2DC5358744F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DF3C066-312D-4E4D-B327-0D7F1E9B42E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C7E848C-73B3-4467-8CA0-CC246D46386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7D83406-3D31-4C29-B51B-28B407A8F91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2DCCF53-1F85-498D-B932-83474701848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80A4757-04CA-4F67-887B-57F28663969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3EE4F46-AE74-4CE6-B265-4EE6ACDC40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A9B762A-263E-4A86-A508-721C4404D89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9008D39-E71C-4353-A3E6-50AFAAC998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761864A-7B31-49B1-8B94-27BDA87F94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29F973E-325D-4008-BB2C-7F3F9662200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A3DAE3F-BBF2-4682-982F-DD7C8E1CDC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D7B4450-A7D9-4EF7-9918-391584C424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3793FC2-8804-41BB-AA93-4DA0A429E34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E31D9DD-B797-4617-AAB7-886A28A5E5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8D43CE4-575D-4002-8B3B-785C40AEE2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5811683-84D4-48DB-B913-AE412F49DDD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AB6F614-B7BB-4BAF-99CC-5A80A85F60A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E178DA9-5C0A-455E-BD56-EE4DB548F5F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84FA7AA-2334-427A-9F79-491B60375DC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FE33991-5842-4039-BA71-E9BBB01FB75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D213E41-97B7-467B-841C-67BDA8B801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0F8BCDE-C7AB-4FD8-AF01-F6212332B13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55484DD-A80A-485C-913B-40F96C136E1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221B9B3-DC4F-4954-8D04-57CB2AB6E2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0A3FFE4-2756-48C0-B9A8-EE1B718E9E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598D1183-13A1-4B45-A068-C64F5C68C72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5E053DF-7C08-4AD4-88F8-392222344E1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792894D-4667-435C-9971-729208332AC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5A33D38-C873-4831-BB6B-A00C4EF7BE4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3C01579-0BE0-47CE-A52D-9174D018CCA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A47B187-FC3E-45C8-9FF6-9EB169B65D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D2C21A1-87F0-4530-ACAF-968BCD9F88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BACD1EE-5077-4366-B22F-DD25FFB094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A244169-1C6C-4841-9F7F-0AABDEE448E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3378D1F-ADB2-42D1-BBD9-639E0C40A6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8786F8B-198C-4F18-B2D6-224026EC642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66BE04C-FCA5-443E-95F2-5E24F212C2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AC617DC-BB9F-4F97-B68B-8AA5E135BE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3EA822D-AAB7-4E6F-97E8-48DA14154A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6097E06-4E8E-45D1-AAF6-15D33C2062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727453A-417A-4B38-8E24-3B802826D83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E708D92-DBB4-4745-85D0-3B5E20E8A4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DCD6952-06CD-4CD7-B506-D6961CA4588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E1070A0-9CC6-4746-96C8-094E29251B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3551D4D-23F1-4677-B35D-38BEFFDB1E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5D8DB8F-FB46-47F3-A559-8BC8D465E5F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C9D5B2C-2A10-4CB5-8F3A-B0FC6C05A5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0DD3393-4BAD-46DF-985F-284F95107A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5C4732F-9507-485E-84E0-CEF220680E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0322CFE-138B-46BB-B8CA-24277FD8E8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9CCBE49-F95F-4E51-B02A-CB56ED122BC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00F5B57-5486-4B24-9965-CE6F98539E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0C35E5B-E73F-4E66-AE4E-9742967FD4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2532126-48D7-41DD-BE36-9A75127563A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5A9BAFD-B782-42B1-B03A-8E4938A49B1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2DA733C-CEE4-41E7-BC4E-42788D50AC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A1A8B89-33B7-482D-97D0-DAE6B90D296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05CE776-03CE-4258-B735-20B5957C48AA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A23E2B1-BC90-4535-9231-D0CD905649A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259076E-18ED-4E04-9418-07128A04CD6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CC4AED8-6A4E-4626-A9FF-F6649A35C31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9AC6FAC-A33C-4D92-AB5F-0DF9E439D81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24FA0AC-4E42-4D0D-8B02-67465CBC868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446A95A-B000-4798-A96F-FB07EDC2F0A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7CAFF71-1448-4A64-8496-417F717C524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A84A1FB-9DE5-4BD2-BE06-6B442CB1B4B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6FD8746-2E8C-4F5E-AB06-A185E203FDD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C10D555-1B20-4E84-B6C8-60D1BD999AE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B0E95A9-DA74-4F24-ADCE-BC819A3FB50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387C896-30E8-48A3-9E1F-32232165A1E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3DC14CD-6307-4984-B9EE-5E5D8B6E1F0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278A16D-7046-4FD4-A98C-949E25BB90E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386F2B6-A791-45BD-A68D-6390C8EBCD2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EE243824-79C8-46ED-A80D-D08560CD429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A1F8F92-8E45-4BF5-94F5-453B9D2A41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1E9E7BD-2BAF-405F-B4BB-2F766845356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391C449-35EF-4650-92DC-3CE80854B6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CA78EC2-78EB-4D85-B6CE-052E86FB745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493377F-0304-4F19-8A08-2DFE06D66B6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13703AB-24A5-4DF6-A2BC-E23D8AB15D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B2590BC-1161-4DD6-A351-FE558F3FE71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1AFF88A-A2CD-412F-9BEA-ADA2A6DFA9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367CC36-596C-4306-9126-7992D47E972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F9A27AD-FF75-4071-BAE5-6B5D32ED61F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AA1BBFC-AE5E-42C8-9810-C496885916A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72E5C46-C045-4614-BCFB-FE86165F474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E3AC862-7AD8-49DF-A7EF-F524A87152E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DB1CEC2-7D81-42BE-ADC5-A90361D765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59259033-3517-4935-ADE3-953ED5D730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2AE0969-8DF5-4945-B4FE-7985DE7787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0345C71-C77C-4AEE-842A-7C4FD7AB0A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BD955BCF-705C-4622-8EFD-243A7820C6D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4990E51-EC30-4FB2-8792-258AB4D872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4978B39-9DEA-4F47-81B6-C6737A9544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292D785-031B-4DF1-95B2-706EFD89DA0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0336C20-D703-4F00-ABD1-6420FE8A5C5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760874D-A775-41AF-B8F2-0C19A7A9D2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6168F70-1AC8-47C3-B8E3-4BD5C75F46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679F51C-A91F-4E69-A6C4-949BB9780D7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A9C5F09-9027-4B58-A3DA-588493BA4D4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2F7FDCB-CA6E-485A-8AD6-663FEB0FE0F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D2F634F-3117-47D6-9560-719E40E420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96A0FBA5-B4F5-41F1-B307-2ECA3289A2B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81F8117-2A57-4FFF-8FC6-595200C777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39A7547-F963-4DA4-95A0-A8FE54387B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F51B323-31F6-4F18-914F-8542E40022E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0E65BDC-17A8-48F5-98AD-C4B3B1F4FA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0DAD8A9-5279-4253-905D-CD3DB9BCD73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45CF679-BC71-4A2C-9113-74D145829A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CFEE895-CD73-4BA8-9541-2B6A5F08095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C3F533D-0057-48F4-B8C2-63BAC81A8C5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5637066-85D4-42EA-9788-D70233775D5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10EC43A-D1F5-4187-A401-083ECFD463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87175E3-80B9-4769-B5EE-4DE199431D6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E5283C9-3684-4407-BAE1-5F4DB04B1E3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6254FA5-BC85-43FC-B894-36064BF5207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F9CB08B-11DF-4BF7-A6B4-86B93450EEE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59AEBA6-0975-4D17-B152-2C814EB081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41BFB83-6DE3-439A-9F1A-F09FE1DE8F7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0ED7806-2EC6-4EFF-AD79-27825D09AF7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024DCC0-02F4-44B2-A71C-A5E1577BD5F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585C980-FBCA-445E-B43B-BC68CAB0D66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5860B2F-4084-4A72-962D-DB9A8A6EC56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BC057D9-56A7-4C43-A220-F06C06BDA05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A4FBFEC-0186-4974-BFB9-61E089B414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2D871C0-61D4-4E71-ADF5-5B55DF2AFC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3527611-404B-44FC-8D05-0E27F4557E5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96D8030-F40B-47B0-91D3-C1FAEC2310E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6A1CF42-7E9F-411D-94A2-DA8D4D64FAA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46AC80A-26A8-4195-B224-D0351B03029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732443B-050A-467A-B49E-A22234AD1F8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8572072-C288-400E-83B9-2136942D6C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7D3E3CE-0A01-464B-964D-CB850A9B26B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9CB9BAF-B0CE-438C-A351-24BE9FA9D5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F1F0BB2-1BA5-458F-926F-E6CEF2259A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0F99D76-7D00-4DE9-9F7D-674EE46D5AA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6936314-2B3A-4B95-B1CA-9CAE9EC342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EB60C51-5500-4331-8F25-0199E9FDD8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B539ED2-F4A0-46F8-99AC-3C885C721E1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5AC5979-E7FB-4D91-9A7B-EAC002E0D3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E53B9B7-F081-4399-B003-DD3F725FE3D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D12D62F-CF6F-46F3-8B1C-53E444673E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0DD7292-4209-4815-818A-8DE5430400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CBB9002-3E2F-49EA-9A1D-176C4A3D70E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0E9BFD1-A4BF-4FB4-9F3B-C78D505857E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334068B-468E-4D9E-9704-77737FF0CE5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EFDE3FF-61FB-41C7-8550-682B7EC7778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027E663-9007-4CA5-9C2A-1C6090B77C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5CE57CE-708C-49BC-AFE2-C11FD87FC4C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08F3C99-3563-4785-AD0E-C99BF558B9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87F9826-0128-4AD4-B029-131333F2999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FD20B5D-1683-4CDD-ADC6-75B9086098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925D8D2-4CCD-4F48-AAE4-A3A1067DBDB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CC2E186-FAC5-4DE3-A3CC-E13B38C90B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7DDA2FE-EA50-4574-8219-DD37A6DB08D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56CB03F-8713-4887-B261-7EC48297AF4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E74C504-2290-4756-8C21-4938D9ABFED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B53CC2C-D138-4136-BE5A-ADAD0F78F60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93BC8EE-C2E9-447E-8F7D-13ECCA6FA90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5C1C33D-456A-42B5-858A-548F11338F6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1E3C05E-B769-4FBE-8B35-903712E20D0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3E4E1B9-85D7-4A28-A2F0-525A5B5E441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22C6090-4965-45FF-B7CF-964E363BE5F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1608ED0-5AC0-4ABC-8013-1751B204601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B0A0C00-22CB-4C48-9C50-BC84DD1D630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340D0C5-E812-4500-A81F-80BF7AEC47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A85EF6C-4A78-43F7-B0F3-DE4D556B18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859A376-45C9-4DF4-BFCC-52CC30A65F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273C380-315B-4B90-B159-9392B625ACE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95C02B3-6123-4D5D-BA8F-24CA2AC98DF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FB05D2D-4C00-47B4-ADC6-2DCD55217B5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6DE6620-A628-466F-A5A1-1549BAA103E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16AC524-F152-46EB-AB53-07DC73775C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54E8A81-04FA-435A-82C8-3B9D010EEF3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887569B-091C-4361-ABCF-80342936D1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4A0852-9BF0-47A7-B945-511A0818CC5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CFDA672-86EB-41E5-9CF3-F86286B4AA9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847B376-4C8D-4A7F-BFDB-EC5B8031F3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9E24134-6775-4FF5-A93A-882DEA1FAAD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918666D-D3BF-44D4-8FC3-0111F08EF4E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923C72F-53EC-48FE-BF67-2450E35E1E8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B05A91F-EA41-48F4-A44C-C131598254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F75A42B-FE74-455B-939C-ED5BA4F980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21B8ACC-483F-42D4-9BFF-934FE24B973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7FA4F2F-45CD-4486-85A3-B797D75E43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44581F1-951F-4087-8592-BFDE821CC7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D1EA4EA-C7E5-4D14-84A8-315E9A2BD81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9352D84-D1B1-4A47-9F9C-5BAA087F46F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FD3D4082-EEFA-4FDC-9456-86479272997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AE16D4E-1751-4B4E-A1BD-452A5C490F8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F4DC684F-A404-4313-9B19-DC69AF0BBFD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DEABC40-5DBA-4500-AE52-F3F4B891FB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32BFED4-DDAA-4102-9680-7AD448B865E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B934D46-2093-4AFF-AC24-35D00225A3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9650339-2B87-42E6-833D-551116E277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72B1B0E-C13E-4BCB-A66C-FDDDD86D93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A71D0CF-4F60-49DD-840D-7A41987787D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AD1B380-89BF-417F-93B6-2832E1466C4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7B4CDF1-5D7B-42D4-A50F-8632C649A75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3D5A766-E413-4CAB-9D2B-AFDDEE7A70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D31BBF9-918A-40F7-B412-2B350B9A1A1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906E842-F97C-45F6-93A6-8453DB572E5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E1EFEFA-D479-45CB-835D-3B0432A5D81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10A7C78-F6AD-4775-9BE3-5AAAD8F46B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10AE059-BE2C-4D78-8970-4A38C2FFA9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EF076F6-D730-4354-B9CB-AC657C56F1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36C72F7-DD4B-4D1A-940D-64657BDC121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BD245A8-D5DA-4FC7-B9B7-DF657A36F2E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8136231-6343-4C0B-956E-EB354F9A38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A0CC00D-4E11-4510-8D31-159C59E1AF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97061B2-23B5-4E82-AD61-A49D6128C73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3D42B88-1857-4020-83F5-468335C9BA0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C9F7A80-1080-41CF-913E-16A27CDC0B7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13232B8-D749-46CB-A5AD-B821DBB8273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F4BAEF1-14DD-4EDC-BE2F-01805DF816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EC87493-6E7B-438D-B28A-9E05AF7AEC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A3DABA0-DEFF-48C1-AB53-A49039AD3D6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71F9238D-7673-4589-85F5-6077E3C138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56F108B-E3B6-4C44-9B28-033DD73ADB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5918299-B06F-4BE3-8F44-F118DC248E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3A59BB5-B34E-4D39-93C2-199D7ACB40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B8E69D7-AFC8-4C37-BF51-21738F41596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C6D9503-9533-4731-973E-4677C1B798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DF3DCA9-9186-4DE0-BEA8-4B2CB234B16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91C2808-B595-4137-B1F7-FD8318E8521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B67B55F3-FC6E-4DEB-AD27-B7EBE8F7462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3CDFC98-95D4-4A7A-8324-82ABB54D442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76DFCE7-56B2-445A-A21F-2189AE1BBF8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32EB651-327D-478A-B58E-AF20E8E565B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DB21F3F-2A91-4542-B534-0261679D1A3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1489DB0-9A4F-47D7-9DE7-22B73EE7222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313E61E-E899-491F-8EA2-44B77D28C5D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D14F9A6-82CB-4716-9D1E-E2529F2DA0F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29BD4B3-DB67-4C9D-97C1-444008E6348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E901428-0CCF-4B5F-837E-29215A01C1F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337FB67-8B6E-4D0E-81BD-D7764D68A24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9E50B4E-11B5-49E7-892F-A95E537274A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7C97AC0-9836-4CF9-B328-56BF120A8C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D2E58FA-7B1E-4305-A97D-7EAE376850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8C4812B-800F-4F0B-B90E-10C41ECDC36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7C4A966-D23C-4F65-9B96-AFD07546EB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A375D11-7984-4691-AE50-87461E1A2E3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52DA8F6-4BE4-4723-B316-23BB2B77A67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967B692-2BD0-404E-8EA4-073F3192853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AF8566A-5508-41D0-937F-10AB932439B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EC78A85D-4843-4474-857E-4188924B45B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F3352C5-21CB-4412-955F-EB209242D1D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915D659-FA56-491A-92B9-0BA60680CE7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91ECBD5-2D06-494E-A323-1CB2D5F4E9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647F2F8-4D83-4E1C-8F2E-F764025C98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AD05FDD-213E-47A7-BFCC-EC157CF4C9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AC5386E-F7B3-44C5-9945-545D204E942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8DB3D6B-451D-47E9-8BE3-1F053EB90E7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998ACBF-65B1-4169-B004-CA9F30DD1CF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124664B-F17F-493B-B4E9-32C4CF59922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BC14EF8-6135-40AB-9496-2505C39C35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DAFF957-F955-4D71-AF7F-89C31C0894D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9F9BA32-783F-4688-A4FD-7E9C9DA409A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25B4E07-1111-4AE2-910E-A217949D79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702BBBE-20D0-47D7-BF72-22FDECCBC0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8D718A8-E82D-4231-AF77-257419C329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829B863-5E36-430C-BEEA-755558285A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4856720-B287-41DA-83A6-6E616E2088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7014F4C-D3A1-44C1-B877-36FB91EAA90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12A995A-5FC7-4236-B20E-9049148874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CC7D70D-D518-4B4C-AA11-E29EFF48248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787DBAF-17E8-496E-9E8E-6DD219DF48D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BCB17E6-0DCC-42F2-B38D-27A1C58AB3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09B596B-72D8-4574-9D92-59EF329699B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2B5BE09-3188-471A-85C6-20C2033C87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A9F608D-C9A2-42A7-9327-636031CF30F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CD9832D-41C1-42FF-9A41-6120CADDF5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C25F526-3E31-4DEC-8F1E-367E484457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2868A786-9CDD-4642-9F1C-4CC62432C6D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13446B09-5622-4E3E-B53B-5C353B31E1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392CDB2-82EC-45D3-ACB1-B360C2ACDEE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AA2CA98-4011-43FF-9891-A8E477ACA50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82EAD14-4745-42AB-ABB1-92B81DAEF82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889F0FE-D6D6-4E01-8B83-79D7103023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B788F3A-1C42-4B7B-BFE0-6AAEE7B395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7EAA82E-C58A-4C45-8551-7664BD65931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74E7F3F-FDC1-4A71-A82B-2A0342A81B7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6226A38-2943-4836-8BB6-3B5CDA88E7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C5867A3-0061-4F72-8469-6AC4C8E617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C80C4EE-55EE-4582-AF95-17487A1192E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C799437-A7B4-4337-8B83-E86D66A7476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287F08B-DAB2-47FE-95D4-B55E03DC70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95138A9-16AF-454A-A04D-770C88CBA36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CA7CBAC-F946-4491-B685-BC147859489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EF9A9FB-3E7F-420A-B56D-E9391476284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E303771-7A0E-4447-BA91-665888E9E9C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D8B2476-B36F-4AEA-9697-4DF8C75B02E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F7BCE98-8539-470F-B560-3D99B7AF7D4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D9C2D1B-F27D-417A-A689-C5C9A75D27C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142B671-E537-48F8-AF0B-5389E1F3B67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A8DF9BE-0308-421F-9B29-AE1C6434F4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C0163F9-4EDB-4B8F-8B3D-0E22BA5C2C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867067B-1DBA-45B6-ACB0-F582111ECE9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29D6F6C-779C-402B-84C7-FE7311F74B7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8A47500-38B3-4610-BFF9-8FAFF1FD5AA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8228C16-37A1-4803-9DCB-E969C4C7D11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6117D08-2780-463D-9C76-9F7FAD6DA77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12D8972-1238-459C-AC21-AE304B4D42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60B2EBF-E1E7-46C2-8CA8-A2C142BC7E5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1217FD6-1D5A-4F63-9C94-5682149331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F086DE1-D024-4A56-A6B4-6CF9C69B77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62316D7-C82D-44C9-AFF8-286D57E681A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E9C3D82-993E-4BA9-BA16-3EC2558F155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9C7373F-9E96-42A9-87B5-CF73F1ACA6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EC13468-B1E9-4469-99CE-BCEFBC8308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B665037-BD61-48A5-9753-A4D39DFF32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B72EF85-4336-4FE6-92F2-1FE0D4D6A11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B4F191C-C5D8-47F7-B02A-9B1910C6BC2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5BF5A33-46C0-47E8-B008-76FB111923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59AC4DF-B264-4B25-B11A-3DEF776F587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5F44561-F2C9-461A-B8D7-1C81878E76E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525C0F3-C1CB-424F-A25C-F877FBDDD50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61DB34D7-FA8E-4713-B94D-CABCCB4D7AA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612E751-210B-49E6-92C4-29B2CF5632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A7ECF41-4C73-4F6E-A886-173E1F76AA6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9ED7C15-D584-4803-A40A-E19DAADA6C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73E26E2-875B-47AE-AC8B-6F24D936949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BB5286D-D003-4670-92ED-BD330EE85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81D9DD9-EB24-4E40-8755-16C87091E3E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167F500-8006-425F-A11B-B91C3EF0480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75CED2C-4E60-4563-93A2-91C843AE6AD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D35DE64-6594-431F-ADEF-35066C199F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14F169A-672A-47BD-B6C4-1E0375F0688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900BD45-276E-4EB5-A3CA-80E39110DE0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763AD4F-0E8F-4770-A4DA-E5BF5EB039E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59AC377-3FA7-42B7-A8E2-67D61C5AD6C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60DE4A8-65AF-4B90-B15F-44921CEB91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0B7C948-92F9-4D20-BC28-9F5A817EC55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3635BF0-1A53-461A-8A4B-BBA4609200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8B90C29-2324-4A57-B7D6-793E182F23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29AC22D-B66F-4783-A18D-EA098B503BE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8340F55-AC7D-4AC0-8F1A-E4757006E8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B2BD656-F66B-47EC-9036-1290D5BD05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B5144E2-490A-42B4-9502-42E7EF7DE0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7FF6050-3F19-4CA7-9737-7B951E03236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F43D1B90-CD52-491C-AB4D-1C73A22C6E0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5A4FEC8-8EC4-46A2-B7E1-EDA23BCBDC0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708EFE8-FB7D-4789-B290-BF0AEA91424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90382EE-6C0C-415F-A650-BC8A8710550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56CD83E-336B-4A7B-BC92-09D97D425A1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F37DF01-768A-4170-B209-C7F53C8B52F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907CC63-FAC1-4DB8-B789-77DCC819E57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43734F2-8670-4A74-A693-9851729D4DA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D13FD6E-94BB-4EAE-92AA-C992001AC5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AE68F37-3265-429C-93B0-5077803F083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6BD23A6-F925-4EBE-A82E-8C0453B1C0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4DB46F6-86AD-4B2D-8A02-65B53911461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DE0AD1A-9367-4060-B4C4-5997313FCB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CFA7F7D-3E16-4108-BB0A-5386AC1FDC0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FB752F4-F381-41EA-897A-A6EEEF5E922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FD76F8DE-84B4-4711-9619-F32EB90099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C7801E7-55A1-423C-B6A4-2E2077D974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1BD84F5-65DC-41E4-A728-E44280D6F73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9A909AE-69B5-43AA-973A-B99983DBB9C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D96DC8C-85E5-49ED-A72A-3977B426308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7FC9D82-03CF-49CF-85B6-00C9443B40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7B13CD7-644B-4EE6-AE5F-A0C51E42E86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23A5665-928A-41DE-A2FF-D3CFDDA474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21C88B4-7206-4EF0-913C-18605C2C375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1BBEAD5-7CBC-4584-9C3C-CAE8718F23D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C2AE9E0-69BB-4F1F-B4AF-1E85919493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FD649F4-29CB-4A3D-B761-D9A659C533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3C943C2-55A6-49A9-8FFC-D2E7DDD932A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8B676BA-F3D7-45A4-AC94-F8C1846390B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323AE0F-65B6-4025-85E0-218C99897EB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6702227-3846-42C4-AEE0-037CCA75C2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9CA46AE-03C5-4830-91E8-A7E96B9B8EC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12FF8B5-654A-432C-AA7D-C69AC786B28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1A8ED75-2E4C-4357-AB92-9026694C09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3470864-C09C-4AAE-99C3-8552AD6222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B2C37CE-16F9-49CF-B394-52F2A07BCB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FBA204D-F6BB-4520-B1DD-0E05693B3E0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5241D2F-8EFB-44B6-A9E6-FE76C7D92C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BA226EF-0958-408B-B990-A2841423FF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9F761A5-8650-4756-AE77-68ECB4A99A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7F28452-B32D-4569-9D93-2EC32BE409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F91ECE3-0D07-483E-92D3-DC687059C31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089994F-F9FC-4429-BB3E-D8789FBE1B3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9E2E016-4C32-4D6D-9FC0-53DA51B16E1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9C9314B-A6A6-4440-A419-A5FACBD59F2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81118F2-CD09-4D6F-B9B3-6B270A1D1B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619B349-4AE7-4FF6-B57B-0734A8D13C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6DBF6CA-0359-4A83-BC24-C9CD99051E9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B9F268F-DDE0-4EE2-98E1-091A77BEAB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283AC2D-DEA3-44C7-9B72-D6D3C2DD9E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71410E0-D3B8-4412-A53F-5AC8E73FAC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7D79646-0DAD-46F1-A8C5-37A619B979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42FA3D9-EBA7-4872-B961-42BD3D98BCB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228AB2D-AEEE-4861-8D19-AF42B164F7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B4F26F2-CC8A-4B1E-BC55-0DD4E0F0609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A735AF0-59FC-466F-99A6-847419F58C0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78DD195-123F-4D2A-96F3-605A9888C7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6F002ED-72E3-436E-BE30-EF9841C437A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9B60DD9-91EB-490D-B3D1-C843FBE41B5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A3444E5-F290-4D08-A671-61AF4A5EA30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82FEFE7-791C-4517-9A96-FD2B859AE81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4DE4510-5B28-448D-8818-E5D30D3239C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5E714CC-F723-4AE4-A3AB-2C63514B854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F68DFD8-D1D0-4184-BE94-B0D386C5698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7C5C009-6384-4B07-8E69-A1A91A540DF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9505D67-0E5F-4B7C-999A-D4DB50FB638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D7A315E-0F12-4938-9867-653D5F51FBD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8F1063B-16F9-4A77-BB23-FC087E7155C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38AAC34-4D10-4A7E-BF22-166DCEBEEC0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1805E85-A6CD-4DF4-AA8A-49D579509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E0700A1-47EE-4E14-B6F7-7411C34694A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2A73D5C-FB83-4BA8-8050-01CD47802E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0082426-7F09-4025-B585-DAAE8EE7AE3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A27501F-ED60-48F2-BC91-87C5B459D7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B71B4C3-9E5F-4CCA-A720-9E651547E5A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4DBBCA2-84B9-4557-8968-14A9457508D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2C5CE826-D721-43ED-83B0-2DCAA7E1D4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A4A57E7-456A-4A12-A444-A1A322BFB81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F27537B-19A0-415C-88D1-B8509DBB90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A066473-B92B-469D-875F-0256DEEAB44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9ED2A81-EFFC-46C1-9F86-ECA53FCCA12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28D5AD7-7198-4156-933C-A49E01C6E6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D0DBEC9-6EF4-4C7E-BFB9-69EDA04276E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EAE0D64-6029-4E2E-ACC0-BA0E4387322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A4EBDAD-E93D-47FE-9E6A-414D68858E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3FEBF63-FFAA-4030-BD83-D41394EB55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AD9E685-EAFE-4661-8D51-CF26392317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E27127C-73A5-4807-8F38-F1CFBA1141B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5ACD0CF-7409-48DE-A178-0D8FCF3B3AD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CB1795C-62F3-4665-8F1A-43DF76AC44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9396903-26A4-47FC-BA29-88C42C5A5E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2D00A7E-59F5-4DA1-BF10-43D6A97F31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F6118CA-61F1-4D81-9066-3207E026C8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B04E793-6B44-41E6-9DB8-180AEE704EA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6B8EEDE-4EF7-40F7-98CC-2B022870D4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5884EEF-9A7C-46B7-85C2-1933BD7906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440904B-E77D-4134-8F3A-B1C038A5068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4042014-DF9A-408E-B7A4-8A4EDC6C254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A522B48-E759-44F5-86E4-FAC852C5C8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F5DCF4B-5F86-4424-A054-4FE34E7BA65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9327574-3D43-498A-ABD5-1B12A83699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18C17E8-681A-4EB0-B6D2-2F027F2C1E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592BF40-38D9-4982-94C8-A335023EECD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223B772-6162-42A0-9C5E-C993B4675B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B18946F-EBB4-4BC4-917A-20600D05EA7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F2B3F7E-891A-4D3B-909D-0C14337D5F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B38A4D6-308C-42DB-8D19-5ED7DAB750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0C6AB9BE-726E-4FE7-A202-A6D3A306295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DB728F1-376B-4353-BEE8-A8C1B2A4B63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96A0BA2-8AE8-437D-819B-2469070E26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0B8270AB-3B4E-4963-A231-A87763E86A1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BEE9F38-CD78-4FEC-80CE-68508388D42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A5EFE90-F8D5-4B12-83E6-76A2AA2820E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0B55516-CC1C-4D92-BCC2-9CC54FFB4D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1F1CBC9-6C2B-46CE-9A60-922EEF94D2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D2DC79B-F55B-49CA-A1B2-6D064E69447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E9E5AA3-BC71-44D7-9A9D-C5E584D8653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3E10F83-CD52-4705-AC1C-A3B587A0470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7FF77379-7C24-4963-8CD6-3159C4D4DB2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7B403D0-0443-4162-82B1-68DC5383A44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A0C48BB-F030-485E-BEC5-681FA41AB87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BF36282-660A-4633-A1C0-CB84CD82D04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7306994-4052-4048-BE01-69AF3D53850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26DD057-8261-4B0B-8BBC-DCB9559756E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440FE73-96F1-40AE-A9C3-A20A8C2DD70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42A4D02-1434-4A43-A703-AD7A4818A4B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009F143-0454-4CA3-82C3-3EF56DA2B1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4279B1B-0D54-4A17-A873-1E53771AB8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7D5A7CD-FAD5-400F-AEE5-8BD51DD5B8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2F10645-CFB5-44EB-B047-C46BC6A9398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9A0C818-ED51-4638-9ADD-4BF1AE88775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CB6C467-104E-4B52-AB7F-383371BD0B7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0559B8C-E193-4D30-9BA8-0DF0C90CCDF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D61AD4B-1F01-4A19-A5CD-1364E719C2E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9039173-641A-47EE-8F72-51E1FBBD377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6D8C322-B085-4C9A-AE01-C35516EF56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6AF9801-E248-4B26-A4D0-867309BF29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EC00C68-93C5-41EF-BABB-16E87BC0615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3AF1753-21EF-4E71-8E64-A09F0A2D4D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61DAE50-BB22-4786-A423-6757470CD6F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C83DACB-144F-45B4-8A22-A7E76FFCE2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F4A86C2-BF1E-42B9-8F7E-A7148F5FDDE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0C57C53-616C-40D3-A6EC-F8469458AA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0E753A5-B938-4688-8DDB-CBD77E024A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F6C5943-36EA-460A-A722-005DD8D10A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C22FD12-E146-4725-8673-8BA3FAB3DEB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804E4A1-8A7C-475D-AD6A-B0746164BDB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FE406D74-D34C-496F-A358-968E28A088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1A4CBBA-DE26-4AF3-A685-8E4C6751A41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BC3FC6B-03B9-4CEE-B12B-AD6E8217F2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DBEDF6A-831D-4902-8E68-DF2241A668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1620786-6032-45FC-B6E8-F91808FEAE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EE4F6B2-4243-459B-81AB-3492D59FA74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A245852-E9BB-4363-8D2F-0D4E1B5153D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B78D6B4-A0DB-440C-91FE-E4A9B845FAE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473551B-5CE5-4EF4-92BF-AFEA6DCD7B2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FC19B73-351B-4796-A857-C117B4A0457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8F9200D-606C-4F73-AF91-11BF54AF521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B85D90E5-B6CB-40E1-B696-941B5D190C0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2DEC740-6E1D-44B6-BFE7-80D625CBB7F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0B36065-A61F-4C2C-9EF4-C63463A0A92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0D9DDB1-E226-421C-9DF8-23B5680B15D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7C1933F-9248-4BF7-9629-9942288F23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19DD832-CA73-448C-9DC6-4F1CC1B9A2F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CC6126F-B376-447D-97AD-4AAE0E8434D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D9DFE4-84F7-4DF5-A912-4C1D8976F4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060D774-C763-49AC-BD2E-3FC2C48FCD7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7C90BA8-2F91-4914-A112-6D10C99B94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1BE94C2-84DB-4557-BB2C-FC3C1AAAD14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0FEC5AE-680B-4792-9C3B-5AF8227FF89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8FF8F29-DA51-4EB1-B8A0-F77E78A263A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BF956BF-98AA-4F7A-8C40-80337EBDA55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D1E213A-B6EB-4895-9184-7E0AC10D8F0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12FAE65-EA8E-427A-915A-92B07F8EDE9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D73A207-6C00-415B-96F1-E7E550AE467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7A9434D-0B84-4B0E-8A74-9AC5AA35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09634AC-5D80-44CA-96E2-DE8B29FD9D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0DFDD27-E0E0-41A1-B126-FA42B9CD5CC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863E228-4E32-429D-9B61-CBFC864BEB1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C3F6952-E747-4EC5-8BFB-7B1366D1CD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36AF5E6-A421-4E4C-8A9A-494C3892FF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6EEA4F26-4A30-4ECC-A33B-B06C0727D8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C68C5F56-1E9E-4C3B-9D46-95FA89AED5B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9F879A8-C8F8-42E7-A5EA-7BFACEB8D6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EE504D0-552B-489F-BCA6-3120996A823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E2A4D40-2F44-4939-9F93-1153A15413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992C6CA-D639-4BE9-941C-BE01C9D520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D010C34-48F3-4AB1-B868-70BFC32043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818FE2E-E889-4334-A3EE-7F81B6EB2AF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BF12DCA-92BA-43B2-8357-CA534CEC8AF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148B88F-DFB3-48C6-B42D-725E30830F2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716C9A8-EF0D-4FC2-8B41-8BA5C4F59B3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1707A20-8551-49A9-9514-3ED339CC586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C97F837-BA5B-49A6-8824-45F21731DD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6815A28-C224-494C-8F8C-33531BB4D75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AF8BBF1-5EF9-4425-956E-2A1B2FED9BC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FB20343-43CD-4436-BA7F-145BC4F77A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7929FA9-97B2-4F06-946F-F03100367A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18BBD8F-800F-458B-B95F-E623D8D2DF7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988C472-019D-4B44-8A05-0B6EBEEB119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904E02C-88F7-4E0E-895B-C05757750EA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6911787-26BA-46BC-A15C-788B5AC613F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1151387-5195-4620-943F-C00D81F472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6DB7478-D697-45DE-877D-C747CF23D2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3673456-68F9-4687-9464-9E4F950ACE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EE5E167-EBDD-4F8C-8614-A47F06D283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A764A57-AE1A-478C-A46D-F5BBEC3B3B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C9F2418-1344-4C36-AAF9-CE0BE20F2D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2A9C7235-4949-484F-8182-2FC71A7131E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E067960-61AE-4C50-B70C-2365B651B1D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E3BBFA2-BA73-439F-856F-7E694AE8BA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FB57BBB-C990-4C11-A698-F23743CE9B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4DF1B4E-438A-497F-AF9E-5873BCB244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2A58A35-7FA0-41C6-AC59-2BF900FC694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6410000-D86F-4424-BD83-D5D167D5DA0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BB3E0FB-6024-459C-9C31-2F59B6B2A87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26B2958-8AEE-413D-8717-C5D7F20777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A2C0166-B15C-4C93-9BAB-D97354BB5A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E40E2B0-6D50-4A56-A578-61FA161710B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3357E52-53D8-48B5-B0B5-31DEEDA5BE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57CF35F-A4C1-4D35-8936-A2DC5AAFB7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DBA5722-F90F-47EF-99CA-B22F63B60D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6C8D5B1-E46E-49B8-8F5A-6C86EE44AC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C806DC2-B979-4A37-A2D5-E4C96B82D8E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94D02DAD-06D3-4A33-869D-96FB4F0ACD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85809B3-F12D-4921-9352-88DBBA92C29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9EBA618-2598-498F-A607-06EE9028FE0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51C6579-A913-4A4D-8AE3-7C3912852F4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95288B4-A84A-4671-AF0D-80B9DC31767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6C41C8B-F458-4E25-BB0E-1AD3B20B18D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87EF788-2765-423F-9983-7FBFA95B600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43E890A-CC08-442C-9211-A38D397CD4C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CD22CF6-38A7-446C-A00B-D40108A23D2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62DBF2ED-3D2B-4580-AC99-ACBA8308A0D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2473BDA-2B4D-4442-8B51-167C29A9ADD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E443BAF-DFBB-4EB6-BC08-C2D70827DE5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B775255-497C-4B23-A9B5-581A7C432F3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22E2E2C-CF59-420E-B4FF-F12B8EC4F68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E5763CF-B915-40EF-9606-D4A9053DC2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E2364F5-6600-4BC1-ABB8-DC0A9D87327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B19239B-A91A-4380-9E6A-102B26FC20E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F3CD6B7-C6A1-47AD-A664-184AFF30335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C4215D6-F501-4BE6-AED0-AF0E7A56639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2DB4374-B507-4C7D-AE1E-238FF860DA9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8483774-ED78-41BE-8841-1640EF1CE4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C8DCFC3-E704-4735-8148-D696A086551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CC2C8FB-A09D-4E76-9C69-C333A543181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D052394-31E6-45A7-8AEC-29D2E5EDC0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90DBBAD-92ED-4980-B4F2-E369F8EA87E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3D7AC90-1225-4E65-9F50-3D4B576552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1C01A5B-769C-4B2D-AFCB-5AA65663D96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82E893A-394D-49E9-862F-5D8496C0CC9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6923C9B-495D-44BD-8C3F-84789040F5A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F26F44C-1374-4967-ADCD-88C43E2EC0C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1635344-0378-4742-B355-12E1B945A0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80ACE36-7094-49AD-88B1-C6ADBA82FB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0E97F6F-6F6D-4E45-93EB-E43A9C87B94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CA2CAC5-242D-451C-882A-FC84D8D1B7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23A418B-E9DE-4948-BC9F-044BB1C222C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0E5D9A2-E2D8-458E-806E-BB71C2E9BB6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A69B909-4B8B-4768-A7AF-0C389A697F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E4C51F7-52AB-4E0B-B6AF-28281212EE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9F8EDB0-D55D-4694-B196-134C2BC38FB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E7B6964-0F29-4FE3-9D6C-70868EFB27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1C3CB44-9C46-4B5B-B58B-E09088972CA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CCFDADFF-D64E-407D-B46E-76916296EF5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568BE40-D022-463E-954D-73F6667B4E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05578C6A-02D8-4046-AD94-CA9A99BAF15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66CE1CB-3D73-4B54-A09D-E780B6C5E3D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56446F9-8FA3-423A-A9CD-379EE847A0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6F79116-93B3-41DB-978D-49002ED63BC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7FA2718-31CF-4123-A64F-37D8E085B5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8099C04-A71E-47C9-9EEC-58FBA407834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68F5BEB-4C2C-4A3F-90C5-5CA05DE467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A1FDD6C-436C-463F-985D-F369E10EE6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CE96BCF-8F08-4AA8-AF23-25EB9AE3DEC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0C087C9-7108-477C-B338-84B6834FA5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FA69045-E4E1-4B16-8378-3065574314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281131E-C8AE-4FBC-8B5A-91812CAD04F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07320E7-4B61-4D4C-BF9E-7BBBC5D57D6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45CF722-BE86-47DE-9718-C622D79E0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433921B-5B12-4AB1-B82F-5EDA48064C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D345485-2127-4F3A-86D2-8831C9678CB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86C48F1-39C5-41F1-807A-867731CD637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AA0A7714-6C63-4915-B022-BF185AAC85C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3A2557E-D1E0-4099-BEE8-497BF9DE39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84D7ECD-2650-4F42-BDFE-85CC3622BF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7FFD0FE-30F6-49D7-B66D-2C172AEB22A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22EEB55-A3F3-4D15-BA80-05F90E42AA6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E1078AA-D0FE-46A4-8B2C-50C86C6327A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FCE72FF-35D2-4079-8EED-109E0C3FD13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6387BB4-D37A-44B5-A8D0-B65D55D01B1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458057C-8592-499E-9565-1B441533323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6E4847C-DE26-40DF-A51D-E7505DDD7B5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307DD2D3-FBE2-4EB6-B2D0-877DF4E2F0E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FC55FC8-A1FC-45E5-9A59-C2A7F8EBAAF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AB3C650-C703-4326-8A1B-8F738A05DA9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53A881B-13FB-40D0-A8D9-3B48C4CA3C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CF4DE7A-3E6B-4F72-9A6D-C4CDB7717C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27D6D11-EF18-40D6-80A4-A9661BC3F22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13E0B28-EAF3-48EA-9456-7F02AD40C95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70A0C5C-0020-4FB7-936F-77FC9D7B416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7E67D99-981D-454F-9183-E491C6C43B9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9771EE2-2718-4505-9C24-C68EECB93FC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678CE70-DAFD-4188-BC4C-7F253CF368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3767288-DD7E-4F1F-9E13-F31701018B7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9F9E8D5-F272-4CF7-833A-95BB8BB3747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FDD3652-DAE2-4447-BD4E-BA4C24E0F9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82ED92B-A5AB-4F26-A453-E420A369771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E5BC2F4-D17F-4200-900D-6D71B90716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01AADD8-CE44-4B1E-81E5-EE271A1A489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66F59A6-C882-4F3C-AA06-55D02B0153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0B60EBB-0978-412A-99C3-DD3DDCEEC7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1CAD3AE-D0FB-4E85-9CD6-3A14658102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02DBA14-5FCC-4F68-8523-BB355FEE73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AC5B8DA-6E2C-4068-869D-6377B6496D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EAFE202-A7AC-4358-86E2-8BC07DAC8CB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B080AE9-D7E6-47C4-80C3-7D2D6D4DA58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3C5AEA6-8ADC-4155-85FC-F2E13DCDCB7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2A381A0-53D8-413D-B5CB-DB21CD0ECF4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68E0AB0-AB37-402E-ABAD-DD2917F3CD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FFDABA4-D924-4C12-939B-20E5BBF06A9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A1405E5-36E1-43C4-9C1C-3D2777A668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31B1F99-D7C1-427F-B9C8-6B753AECEF2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E2938F1-5122-4C2A-991F-639C0984B38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DE8CE91-89AD-4F1F-B80B-1EDE24C91F1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15A39C2-710A-41A6-93EF-3F41D2B22A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6557032-B2C9-413E-BDD3-383FCE887AD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C1981394-DECA-434D-9888-2ED2E00533D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682A51D-4F6E-4551-A678-D30CA60041E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4B0E240-BAD9-41EB-9D48-88862BE8675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6525F45-8178-4036-B144-745019F4D6F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0AEE6AB-2193-4966-982F-180D1104865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349A3D2-8A4D-4112-BBDB-90C4E667230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8BD54AB-F313-4E52-B2A8-8454A76E53A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5F8652C-E154-46BD-8030-9B29B081238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F196220-6119-4860-9890-89ED6D0A85E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45C1C73-B3F5-4B00-9966-F055ACCD097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0C62512-EE88-47A7-802A-88EC58D047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329C729-D1E1-4F80-A2BC-1CFC32D7CA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809B823-B16F-49AD-9812-4EFF31CD28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D4C9ADB-B89A-49B9-9E94-06554877FA0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310B203-BFFB-4508-988D-F3C00F9643A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0D463A2-E0D9-42EE-AB0C-FE68C46DF40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1DF359F-D483-4597-8B80-DFBC9053DE5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F142228-03EE-420C-BDD8-E7E1E5EFC7AA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244538E-B86A-46F3-B11B-99F1A19B7B4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639B7B4-BDE9-4161-AF1D-BD87D029EF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225BD6B-1D6E-4449-8A3F-C2AE10BA26F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59C9EB5-EEF3-43ED-8657-89F1DEF87A0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8DB51967-F53A-4004-B2BD-9EA5C1923C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3EDBF6D-30FB-4037-9F0D-E61F21AB977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DE6EEB9-3793-4224-9690-0FF3C425E6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9FA6572-B0FB-4B58-BFB4-863CE2AA28A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A463CD5-3349-4C0E-AF22-4863647AC3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8443398-6F5F-4D88-9E71-1AE9141029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80FE409-BFEF-4B8E-B9D0-BFFC2E7123E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86D3217F-6317-48A5-94AE-4CEBB4D4DE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DC1DDEBF-88EB-4647-9B3C-FEA0560F89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0F48B5D-F3CD-431C-B8FE-5865A0F8516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28DA4E6-35F5-4AAC-AB4C-6E73B0EA550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BF1E755-BD61-474E-800A-65B572905D7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DAD6608-44A3-4E14-93C6-C11B2EF3A54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9F9BA3F-0B43-4DCA-BF3C-2825E3CD5F0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217AFE7-280F-4F4F-86EA-F9D142B30A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20D4B39-5154-4817-862A-8EC09D16679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EEC63FE-9FA3-41AD-8EB0-7701106187B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3C89376-B306-4B22-94F1-5F4BAD5F621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22C7869-0B62-4E3C-AD5E-24E0E9BEE3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31EEACE-3175-45FD-9153-AC1361DAD60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062336D-CB37-4F0F-8264-CBC7D22CCDF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8F83A2E-93FF-4C3C-9744-A47EDD8B7A4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DC6B777-E321-4F2F-B565-75D3A5E244A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46FFC33-5EE8-4317-A643-845A0A78B89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549A9C5-0356-44F9-A97E-79F8DC67F3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B63E9621-51C1-4B94-9634-C350C23B41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A66AA4A-A56E-494B-9996-53B57B4869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AB80506-4DC4-429C-BF0B-0FBCA275392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D3EA9E0-DC60-46DE-8166-EC9C5CFE43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5024FDD-D4D5-4102-84A9-0A68F25F9BA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C7B6D62-6178-48AB-8FDB-121A3956BB0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008B3C6-5737-4C4C-A42C-B8715AF4A8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AAB41FB-EE42-4F0B-893B-0FEE9FC11D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303AE73-41A1-4E82-9356-FE6B3A72FAE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83F6F76-312C-4203-A162-BD96F5549C1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FAEB734-3B2E-479F-B8EF-A5702C469D0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6ECBB9F-1106-4397-BD82-DD89D0BA5FE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63B7C3F-078A-4FF6-8EA3-DEAAB3CC72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8E3CEB1-0751-4377-BFA7-2484DE479D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8E7630D-D031-4F41-8ACB-FF08BA4F38F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2ABE048-380E-4562-BD51-678DE22956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CB30C2E-4B34-4CD6-B479-ECCA1C1437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C66DE13-71B7-43BA-9A7B-12EFFD0C31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1AE288D-40EE-457B-8821-E1BEDC1130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330C1AE-EDF3-4130-A39C-EDB9A809537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47BDFA3-3FB2-4D29-8E42-F476052341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F12E854-5DC3-4BB8-A8EE-33A3273A40E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30CD94E-5FC4-48F0-A0DD-A9475B2E6D1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06F7887-9AD3-4CA2-AE22-67356C707E5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1F2EA0D-A70E-4BD8-B911-C6D47775E84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9F721BC-CF46-4DB9-8D87-803521426A8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5F481F0-2D11-47C9-B664-CC3C305C1BF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D2E5D8F-D7F7-4D80-B6A3-A3D429BBB39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D9CFF69-F38F-4F6D-B0DE-7E1D252814C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9F22185-AA52-49B4-A5D1-2249B881DD7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B25614C-ABAB-4ED3-8C64-5492E08396A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04A0C8C-006B-4029-ABA6-8EA213934A3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EF307A2-DF6C-4180-9867-EE9B56AFC20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3AC7753-9D27-4B41-B219-C9830A3A2DF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DA3A1A5-E1C5-4DED-B649-1342F9450AB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82C34CA-C5C2-4FB1-BC9D-01F904A7B37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57353A3-1884-45FD-BB44-C6EE2EB191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6213514-AE9F-49FE-93D3-1F6678EC81E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BAF4F91-F3BF-4C7E-9EA3-1FBA4BFF7C5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8F5C107-8C9E-4E12-AD01-B73F7981C9E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B24C237-B37A-4F0C-A604-EBD88D385E5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CE9FF87-24D8-4493-8F84-D0DFFBFCD05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3D42F42-84D1-4583-8810-67A273F489D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FA55584-DB94-4E65-9110-C720C763A7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072E8D2-88EF-4F79-825F-847B19DC8BF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EEB38946-794D-447E-8E03-2224D5751F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50867A9-A7E3-44FA-9DF3-D29841A4D6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38757DA-5AEA-4383-8EA4-42630A39278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B98A1D1-3177-4F10-B26B-BB960286B2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F254553-20B6-4D91-9DCE-0B03CD6E27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4C78A839-DE16-4DBE-B011-74EB8524562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59A04E7-4D44-489A-8F52-B80297672F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D9DC171-9BC7-423A-A8E3-D93474E285B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92322E4-162D-4EFA-81A6-3865C78034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088AFEE-7909-4800-A010-A8ECD2FE845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75B24CA-6123-4D77-9F0F-4B32444DEA1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20DA036-BF94-4DBD-ADAA-951E428C0F9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DB7FF53-628B-48E2-AF6B-3B51366A5D3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67338F0-73C9-4979-839C-DA3690CB5F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BBF3BE8-F227-4AF6-BDCA-309C24B976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13C95AB-0AB5-4B76-8EF7-9688EF389AD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F10450A8-0FD5-4D93-9A23-5B6426BA557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DDABB1D-D5B2-47A1-988B-2EA198F6E5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AB196E5-614C-44AC-AA7A-0E1113A97D3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9448670-534E-4F31-8F5C-90C568631C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DEBB6DC-81B8-462B-990F-CB2C92E173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EEE456F-16AE-412A-9A31-F859ABBDB2B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0C9B69E-A0BE-4199-9EB3-D5C56229AD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61245DC-0DB2-4D76-9735-BB95A6056C2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13984AF-4AEB-4EF3-BD8A-0B5B25F647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8B63852-2FB7-4460-8C93-8657876991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296E9CB-1556-4CE9-B19D-0DD97792509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0E6F51D-34E8-472A-9FBB-F96205DE99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7847BB0-33A7-4AFC-BDB2-77C865ED89C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521AFF4-DEDD-4355-AD1E-12288777B83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5DBBA2C-A0D7-4820-8DD7-FDE199B9CFF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DA4C573-8CC6-4A54-93C9-841D368A55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13663EA-FDA1-43ED-ABB3-24D5F5FCA39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736EAD7-653E-449B-9D9C-C2AC211EBDD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E0F766A1-6FB6-456F-B403-6A3C3EB87B8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47809EE-8EA1-4023-9D4B-6C1F1FBB3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D25CD9C-7A6E-458C-AB4B-DF7E505289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0C7A96A-ED12-481C-AEF2-0D1F7CDA576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FB6AEA2-915A-4118-8FD3-E1852E5961C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5AFB4A3-99ED-46E2-AC4E-B12B6C8DF01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9ED6BC5-D80F-4596-9FA5-0CCEB9D1E47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0460A14-665A-42BF-A300-223C4949867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94792C1-BBDB-40B0-B37E-BBC0E7B36D1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D9AB3A3-8E21-4E1B-AFD6-A6A3E73EC1B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7E1DE09-19CB-47F6-A301-4A7782CD635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F95AD89-E6E8-4FDF-81BD-1904FE3427F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83EA492-0388-4BB5-AE1A-A93980D167D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976DC73-C16F-4FEB-99AF-9A4DBF74106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D65461FC-3D7A-4B72-8DAB-856F4AD347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2A4E508-965B-4647-96D9-7A17316FE6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9D43AC6-5EC6-42DF-B866-FD3BA698D78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4AB4526-67A3-4C0D-95E4-E5BD58D7B8E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7578E05-9ABE-4E93-B409-072911BE10B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422E051-0B3E-4736-A681-7DD1F6F6481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47746CD-A5FC-41A1-93F5-1E3E3ABB6E7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2D32E13-69C6-4F30-83DE-D8C29A0FB8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E6C8EBD-9526-4FCA-A458-56DF342CD47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ABF3772-5F61-4E8A-B05C-397B0691DD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5F54721-F468-4BEA-A6DD-E8D5C61FD0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58D2798-D0B3-41FB-9AEE-DA110869554B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B8180D6-A39F-466A-8095-4528E2D47F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B9D90E3-5E5B-4ECD-8254-3A7438B583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8A52F13-99D5-4388-80EE-AFE87D4627F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0D4F783-F4EA-48E0-9D7A-FEC76D8C961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FF63463-CEC0-4AE5-8912-0C35630B136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95E1757-C143-446D-8DB6-6045F1E84A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7028D63-9061-4E03-957A-DBF04EB4DB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FF25CE6-283A-481C-A074-1386E4D5924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7B81250-46EE-46FB-B705-9523AC5A922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6E0B45D-62DD-4D95-848A-2F43D8B811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69A25B3-C3C7-4DC4-916C-76C385DFC93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4585CB2-200A-4F77-8774-645D5E96AE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2D45007-C855-4692-9C17-50D3442CC7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87C1640-C00F-4FDD-9B37-D841BD7A04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409689A-D25E-4AB9-A88B-29FA11465B5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F42CDE8-931E-4408-A2DB-7D8C333828E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AE652DB-102D-4605-A46C-E64228CB13F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0D269C2-FB53-4647-94F8-B962278EC7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89DFDA2-FCB3-4DCB-93FC-1EE676920C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F15DD29-6DFB-4266-AF7E-79BA1539D73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DDD54A2-4741-4B14-A547-ADF19A2F819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E919A45-5AD8-496D-BB5D-D0EF143E347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29A5E0D-D64A-4197-8B5E-E7352750F0F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B6A9C72-EF78-4D49-B4CA-C6BCE794CF8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A53D572-D433-479B-881A-FEA9C225C00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585551E-6E93-4456-9131-ED111473A16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0DD4CD4C-17B0-4ACE-85A1-C47F8F81AF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26BF1C-0D63-4BA4-8194-FAE195AD879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6214EDA-BA9A-4C6B-9350-5E2D005E2AA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906A400-2CE7-4A01-B503-E27E8E887B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2136A2-57BB-4635-AD78-F65EBD7556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74EDD6A-CDA5-4D4A-A4CB-972F90A191B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341CDF0-5E3C-4DFC-B8BA-A6FF9B0E503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FEDD074-8F1D-458F-B7B8-550BDC2E629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D480FDD-202F-42B3-A3D1-75404E6ACE3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CF09B9F-D733-48BB-8DB7-3D4645F6127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823E1A0-20F2-4D5A-9491-3DD6D6ADAB7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D4EA0BD-013C-4291-8110-F05E64E178E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05640A3-E9BA-478D-B3E8-AE10085F85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EF1EF86-969F-4D3C-9BA3-AC294909F52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B88E5C3-B12F-4A92-892E-ECDF44FAC93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CA800B9-5377-4C1C-9204-7AC2C74A856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5946F88-9AF7-4F5C-896F-BE2E1927168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F82BCDC-EEBF-41CC-A5A3-D6AB5FB972B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99364A8-63FF-4F33-9964-C5A51EDC0D8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D31D7DD-D32D-4F3D-BF02-A4CE64F1D8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E36D9BA-3916-422F-985C-974FCBE0FE5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0BFE7B47-9BA0-427A-BD0A-6F36CD277B4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6D6DFDD-476C-4B2A-AA2E-15EDB776C6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458DC39-F4F4-4205-954F-D1B7894DF6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F0871EC-7344-4C8A-ACAB-6C1BB3F5E46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47DC3C2-9821-45A4-9E1D-5D2071E384D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32CEF46-4ECB-4591-BB36-01C181837CB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0E38C2E-DE35-4507-A324-D325D3308C0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8E79F21-76FB-4C2A-85A8-DF08F03D11AF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32F6503-8DD5-40A9-A05F-A8E0B294F8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B724AF1-755A-4175-8033-7AF99C65AA8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DAE76BE-A76A-461E-8814-0CC13BFD70C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F2B780F-2A1C-4624-B9F7-654B0512B8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9F12425-ABE9-481E-84DB-3ECCDB3DCF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9641610-B5A9-4B4A-AC1D-C38541BEF04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0D80B5CC-13BF-4A9C-BC24-533577FB690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CAC7411-C81B-4991-846A-3E3D734C11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D22E4CC-3387-490D-B6F6-869ABA58A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FE3A066-4026-45D8-ABDF-D389BF83438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3CEB05C-2DDA-4538-AD46-60142A8358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C605E69-82E5-4E9C-9085-425D0C4CE7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6233E9E-88EF-446F-AEAE-2D4CA896DC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8579384-5F32-4B67-8566-039FAA085D3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D88E9A59-A386-480C-B5F0-07F69D52A9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0D77CB7-90B1-4FE5-BC6D-B391D6F814A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10824CF-58AA-4E9C-9A43-E1E47AC924C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4A5762F-BFED-4424-B072-4FF27C38215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28538E1-291F-415C-92A9-4625933F32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3108CA6-8490-41EF-B16F-8D4D88DDC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810FA42-F438-4A30-87A6-687A7152F53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12898B3-81CD-4A56-8344-4EBFBD96D44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064CDCE-4B39-4F6E-9B23-D02FD7BD9D0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1B5622CF-81AE-46FB-A535-B694C9D0FE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1651778-F337-437E-B920-F0B4108E88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B6D19F6-224F-42C3-AFE1-5F1F12F1202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9A45B9F-EC2A-42AB-A245-E99AE076DA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FF71145-8D2C-4088-99CA-7584C15095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DC2F4DB-310E-4C55-A396-76594EBB5C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DC8440B-7929-49F8-A479-6B5FEB2E25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008575D-4E05-4974-8E54-B71164D64FC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346336C-A8A4-4FFE-A6B4-EF9673EF7B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3BA5320-53B7-4FED-9929-89E8D20C8B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07922A0-F208-49DA-AFF9-5E7CAB614A8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3AC2B52-0853-4003-964E-0C153248B47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54038FA-18DF-4843-B650-CB8296689E4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3C451E1-1DA2-4DE0-8792-932D194DCD6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6EE3606-6234-4379-A5EB-531597C2431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3404CE8-B4F2-4B1B-84E0-EA568F9F726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341EB13-1A59-4286-AAFD-C268A0257AE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EC83D14-A7C0-427A-9115-1EB4084F0CE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FC36E5E-F335-401A-B134-1B621CFCA37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DE4D072-67F6-43F8-8945-A6623A26DBD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6273462-1C13-4C20-B827-FBCF93BA24E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85A9376-CB3A-49A8-B33E-4E575D6BE66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5F9D9C2-020B-4F5E-83FA-2148D045DD0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160399C-3E35-406F-A3F3-7C698636FDC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A9F4E97-668A-4DB0-8EC3-A1C88BA077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55EF243-405B-4E74-BB99-D15AF316AF8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0E03357-775B-4F0B-BC4B-78FB82C0E0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B3C3DE2-6027-406A-B707-49CA0E67CE0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5D76A65-8650-46B4-A7C3-AB29D05B20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F50ADAD-F26F-4D37-8328-1799302D14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6D38AC9-F395-4A90-B276-B5A0FD5B4EB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8D66CC4-7C79-47F3-9E36-C1AE926DBF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88B3E85-2312-4757-BC40-BFD174C31EA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AA04A3B-9027-4001-B4FA-CF187651E5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07B30E4-0890-486B-B7B9-A0748B8DF95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B30A39A-4A1A-49D7-9AC2-9B3FC9183AB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7242F93-CE94-414E-97B1-EF1F6D04F2E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1D31A40-0E15-47E2-9A6C-0777BC17DAE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DF2B726-A0F2-4659-9D73-0A3788F80A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745AF57-0099-4CDC-AFA5-48CA5BC6B9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352B859-FA37-43F4-BFED-EF9F314D052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DD92AD4-920E-411C-9BF4-F8FD4C3526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4EC9296-75E1-4A38-9A00-C35A2EA937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4E8711D-B50A-4A1C-943F-FCF46067C0E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0F191A4-C06C-4573-8308-2024D32354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CF36C56-CCB0-4C57-8056-7FFBF9934CD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2AFCCA3-3C12-4437-A55D-C3CCABE602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EB06CE9-7CDF-451A-92F0-F1BD130B9F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DFBED20-831F-424C-9C16-CBB6EBD0A7E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EE8A9C7-C306-499E-9A63-48CE9A44C9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1BC4206-F9F1-4CEC-8009-7E4448392D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429F092-A3D9-49D9-B0C4-E6F4606B73F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F25B687-9D95-4060-AC80-D638DC6152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C4BD73C-FC7C-43FC-9D65-95846BAC86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7AA3041-E052-43AD-9E32-E50EF63DBEC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4ADF6590-9A47-48B5-9AC2-470A0D5A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5BE4D19-CFFE-4ADC-8845-6009158237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E508D2B-E470-425A-9AE2-721238F1985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AA6E362-6203-43B2-BFFD-46B26D6BC5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CA1693A-2D23-4B7A-9F5A-C64FE65E518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71440B4-BCD3-4427-B48F-90EB459ADFD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4859696-2305-41D8-B8BD-28F62D10B78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5351616-209A-4284-9258-32E40E14DB1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DD729ED-235C-4243-A7DC-243E741A162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19B22DB-6D6F-464C-9422-41A7BE186C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CD5E878-716A-4ABA-A6A4-5FE6F34628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40BDD4C-E9A4-45DD-A21F-BF8263E1C30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D4F4E33-B3BA-4E2F-801D-FB40B5F6882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A1CAF53-0576-4CE2-AF89-3674BF13A70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7824B59-305E-4AF4-BC2A-14ED6B85D3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A8200EC-5E49-4C1C-A4E2-491B64B304B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BDEBB9F-5AE8-4C6B-8518-75870285F74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20E87D5-3BD5-4844-934E-6CDF58BC83F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90089AE-DE82-4809-B895-E4AE294595A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84C5938-E07B-4EF6-83AF-E1A5F440481C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2748F35-7C67-4139-8A31-0FD065051CF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1CF979C-D176-4594-858B-B16C281690F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53AA93C-0BF3-4366-8E5D-81967EEF00D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39D5484-A72C-4F5C-B8A4-D3C69B8AA77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5A33EB5F-D513-4932-9C93-7F8E3BA0243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4E1BDC4-42A0-4EF2-8255-DD7CBF85B4F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9AAB31E-F07F-4610-91AA-39AE125E708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8B4B458-49E2-4527-B721-BC5E8E1C94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A12EC92-4781-4CDF-A4D0-DBDB062D18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16474C0-B0A0-4BB5-B056-5057B5C675B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738CCBC-2F13-4211-AD2F-92E5CAD557B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BB1D20B-F580-4786-89E3-6DA42755F27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A93C826-234D-4BF6-8847-43AC851A16F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ADB2C0C-4A1D-4162-8E5D-FD4F16BFF7E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66126E6-86C0-4BB6-9DD8-95FA2B37CF2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A2DDF8E-880F-4EAE-9331-14FEA64E9C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4D8E72D-F13A-45FD-B6DA-4B7927A6ED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FF25B03-9567-46E4-A95D-0EA995F1EA2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D19FE52-8344-4661-ADDA-CA43DF8462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363F1EE-E4F0-4BFD-8520-CD58E1444B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1565E72-F956-4738-9BEC-64568605B70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F18ED48-C691-48BF-A8F5-2DD239670BA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B147C96-282E-4FE8-B905-337BFB2BE7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C9E2531-0B2D-4F94-874F-CAAF37E3752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ABC9F3A-3073-4152-BCE8-E0C5AAC820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4DF132E-D596-40B9-84C7-6F7B2FC6C32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8A317CC-569B-422E-81DE-9048E1F3D4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227A65B7-19F0-4928-B466-6F926C5EF93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5DA9646-9F93-4442-B64B-7E163939F59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D82E4A1-90BA-458B-87E3-F70C36BF8C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6599091-BE58-4493-A7E9-B6F746778A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FEF1897-A308-4F49-9ED6-B44A3BD152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963C0FD-FD85-4704-B6B2-C9E1CEFA477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AD6DB9A-F3FB-42F7-B838-1912526D6DA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731869AB-65E9-4683-8C11-E4E67AD8F3F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D684ED7-98E0-4C23-AE25-DCDAC1E5675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E36F0F0-F3CD-4C81-BF55-400A5AE0AC5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667635BC-C207-4BA6-94DC-14B989DC8D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3159E07-C3BF-4F6D-A258-BA22EAB0E51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DAC26F1-3F51-4896-BCA2-B8DEE225E6D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71DE7EA-7373-43CC-92E3-17D17069DE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527BC1A-784B-422A-948E-A7AFD2A0FD8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CE5EB2E-7B8C-429F-9C4E-8C38CCE2669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8E623C3-1946-41DB-9840-63AEA20A7F4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B5A2829-DA70-47D4-A8EC-739563C4CA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1724EA0-642C-4E7F-911A-14042D8140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0656AEE-8050-4669-A32C-6C4C77B6AA1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A4CDD41-EB48-45C5-97C8-F1A520CB88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3873596-B32D-45A2-BE39-29E704CAB5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97B03EE-4F3B-482D-A716-4A7C1928A5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C63DE92-2F79-4596-9FC8-59FDF027200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DCE6CEB-3887-4227-B2EE-73793B9C5BC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39681A3-8D77-4CA5-B761-50247178CD0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15D0E07-571D-4FF9-A165-F0D644706D5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319D61E-B3CF-4FDE-96E4-FADFF22D0CC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74D627C-2D3E-45AC-8561-E58EDE639D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C0C7380-30C4-481F-8C2A-D4DA1B7DBB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AB6F91D-953F-45A5-A591-9C595588C77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08F396EC-4CA6-4E14-AEC3-3EAC704CDD4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440F7D9-7B60-46BE-B19E-45145BA9FC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C7FEB1A-FCCE-471E-B3A1-836A8293293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3284EFE7-795B-45BC-9939-F6E0D7CE0B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D0C7683-DC81-471C-9D34-606E7336B23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FDBA61A-EF93-4661-8B3C-669EFAE4A0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3B4C339-2FDD-44D5-801D-739F79C955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5C9ACB3F-C006-46B8-8DF3-AAB4ABB3157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8956A06-71FB-40CE-9778-BC2F90708B1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ADA9A98-B551-46E7-B05C-C6217E0E5A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9F9DA14-DF41-4505-8D31-9EC9E1B7E95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6D17CA9-D6AE-4CDC-84FF-D551F6EDDE5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1D0DECF-9839-4D6C-B911-526DAFB0574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F33608E-5873-429D-AA42-70978F216A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83749B6-20AF-4D43-91C6-E38D81A763B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881311C-515F-4664-A721-974FB785771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945821E-7710-484B-BB1E-BE040EE0D56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DB2D1D9-2FB1-44A5-8DA0-6D94E1B78B9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A63326D-0B84-4AAE-B22E-E8F7D6C78E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957A58F-1374-4B01-857C-8E4A0953E7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9CD3E39-EE50-42C7-B983-3448B065BF7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A51793C-493B-4F98-B504-A32246DC3CB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24E7DBE-2C0F-477B-B72B-5096D4B766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0B877EA-8312-45B3-A161-00398B0C4AB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79F9EF3-C612-4397-A5D6-14F9963673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19AE47F-3FD2-45FD-82BD-FFF51C1A89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A2C6256-7A19-4F67-8E4F-D9D1C767AD7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4D4DEA7-9AE4-4983-A7D0-C1F713D267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809AB5C-7706-4F3B-8A52-F5F5A637273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5CDD19E-C1C3-4724-86E5-6510E55828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1D66165-3CAD-4A35-85DA-3EAF8BEFD96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D22EB9C-CBEB-42B5-A2CB-D747A63451E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B7E6894-01D0-49D7-AB54-F964E4FAC0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0846F12-E5FD-40BD-BFD7-3ED07A7BF3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6A07635-00DA-452B-9ECD-4CC0823DD19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EA5D20F-2606-4FA0-9034-CB508FB4BEA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C2721A6-FF2B-49B3-A73C-8BB256E2963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3D0F34A-F5F8-4E62-A723-AFA9074D2C7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FF3E031-C433-4C3B-A045-D0C03A0FAA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43C3DDB-4C09-4B21-A2D9-E120FEA250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C82AF2F-489A-41F0-B587-44542F77C6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D52934D-6CC9-476E-82BA-7098DD18F6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D0EC91D-4C09-42FA-B78D-6072D96AD1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B8F27BB-4EB0-4847-8FA9-3C8C7BD6D8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7CF74A5-D4E4-49D1-9D02-76D6EB2BE0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DDCDA0F-91E0-46F6-8553-70305D6D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4C5E4DC-A96E-4050-B84E-E04F899754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A0FF219-728D-4738-9D22-D5997E543A8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62A355B-B52E-4E0D-9F50-03759536014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F804B3A-0FCE-4D04-BE28-F3CD94C739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8D516F6-37C2-417C-9C88-2576E181DA4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68984A1-A694-4BA1-8CD9-C5687D55FEA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6403A59-2159-4F6B-B818-79B85192E74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1731AFA-436D-4ECE-A621-B1798204EE3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FA22B25-8C91-4A9F-8418-DEC248FF2FF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53824BE-9363-4DC5-85D4-07053068016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CAFCC62-4D6E-4A7B-A460-2B0215C0825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A5F265-BD92-4E53-B447-A1D6EBFAE1E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97795CA-ED4F-434F-80F9-03BEE71E7B0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56C3C0D-2509-40A2-A2ED-B427B28A420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4C5FE9E-14EC-4650-8C6A-CA78FBD6BB4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4329919-B67B-4845-9FC2-B92F7357BF3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A154948-BB0B-4992-9D41-319838BB761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B3C04C9-9319-47B2-B60B-7227819E6FB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9DE0394-0F6C-4716-98B5-3C7EB6413AE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9107F41-F50E-4010-B652-8461EE6653B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7C734E5-84DE-47D4-93F8-F7A939CAE8C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CB38976-AB48-491E-8781-D2CF5EA88CE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86610A0-E3A1-48B7-9847-DA0EF703F23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33083F7-FB05-4C03-A005-CC236CCABC6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FE3CE7C-D464-4219-B5A7-54BAC70513A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FB04B7F-078A-4D73-AF02-D2023576F6D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F9D6933-1556-4736-B073-3DA82676D44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B5B0BF2-4575-45AF-A328-3CCCDB29C6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7B3C4D6-4C34-4D18-A0EB-3D60C8DA91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A2EE413-9B09-407C-AA36-378AD8BA88B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8BCD02D-77BA-4A9D-B159-9AE6B782A7C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0CCB4A9-64B7-4A08-A974-1DD3E41E2F9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F057BBE-68E1-4D51-BFA2-E168B2FE20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542F3E1-3D0E-4B01-9F9C-DD070696F3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AD0C0FA-077B-4063-ABA4-C9669624EA4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47C806F-2D04-466E-B25B-138F606291F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68B57BA-8885-4666-B566-E87CBF9EB50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2A34478-EA29-43A9-A6F1-6B56108925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23F5FBC-3F46-44A9-AA87-4EB6A88C67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904D171-9C8B-4983-8676-5F2242CA6E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ED5E243-5D89-43A3-9430-EA2EF2EC01A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067C1D2-5A3E-4B8B-9699-90F0FAB3E46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D2929EF-EB04-4850-A06F-69E0652BA8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CBF6770-612A-42A8-B19C-A0EF98D61E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71032F9-1D39-45C8-BA3A-4978BA3E4BD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7962F20-5F1C-4F6E-BB4E-C53AD117D9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7B375C1-9EE9-4206-882A-9157E9C5D5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9F382DB-94CB-4C70-94D2-36857152E00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C5D4BFD-0108-4E14-9112-9B9FED6A847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D575A90-5F08-44F3-A815-F000ADF9532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E1BA1B4-B82F-4E78-9E94-94082160F2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DA0B1B6-A2A9-4635-B3A2-25676E92379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BC95181-7AD8-4840-B681-C966061C4E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6B31234-E3CB-4512-8E3C-4ED2469495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8B9BF86-36C2-4992-B214-1E1157F65F3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122A8D0-E3BC-4A21-A020-A0CD9F80D6C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4374CF3-D7E1-4E1A-9354-CA600DDF6A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8C5330F-1FF8-445D-8835-91881C8E45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0B3A4BA-C654-4FC7-9999-1030ABD2644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AE43E19-E153-41D4-945F-F11EEA3782C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14BFAB5F-347A-465E-AE37-EBCB8427B7C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9F81DCA-B827-4A47-AB8A-FE95D069F27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1CCC2FD-6F36-44B3-92AD-0F79C1F34F7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1C27BCF-1CEA-450D-B5EA-C5E5874B05B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8F46BB9-8299-425C-ABDF-DAC090A00DC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E60AFF1-4619-46D5-83AE-5A119C0418F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2D8218F-A436-43F0-99FE-5C0DB959DF7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8099AF2-7580-40ED-BB92-73EC0FC888F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F7D4C11-5E15-4B50-BEAB-93DEE013B88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ADF9D19-538A-47A7-871F-5DDE2CE6322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455334D6-9E34-4E42-AC49-6C8348856C7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94BC10C-4086-4876-9F6E-535616BBA52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B8E935F-4996-4A63-961F-011221295F6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CF6AB1A-B982-4166-B2CE-A3CD92598F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D417C7C-ABCF-4620-9AFC-5DF4B8319E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08E3A1F-6CB5-4668-8D50-97240BEE7A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6C444E2-0940-4416-952E-761F4B8564E7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3ED7A50-3F27-4C27-93FE-8812B25F74F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2D43C2A-0641-416D-A210-CF8C2245FAC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B2811C1-1D97-4826-A8A7-8612469770A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790E555-04F4-46DB-AA01-CBFD454299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8CBB6FB-3051-4EA3-8F09-BDE1622D6C2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8ABE538-E322-4087-A1C0-C7CF171753D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663E66C-35EA-4C7B-A562-B3BA9C6205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4AF84C5-93A7-4944-8C1E-BB455F41E2F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DDB8CDB-CF73-4F22-B64F-04E66E847F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A69988B-001F-43D5-BF30-5E93F25429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4B6FFEB-D8DA-48D2-BBC6-39A449EC68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2C8B299-52F7-4892-8F15-016EC151331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B9544D5-80E8-49A4-9D22-B361B22DA2B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F880133-2CBF-423E-8404-AC79E5950E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5297D71-6B29-43BC-8E7C-AD3EE067857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B99E982-C727-47A8-B6D5-DB95F87A872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48702D5-68C9-4961-AD78-99BE8BB0F07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0568170-7CB3-4839-84B2-0DD6E7B604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D5E7846-2776-484D-9D64-ABE446FA2A0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8298C05-3AD6-421B-97BD-3708B4D359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ECB6CB7-121A-48FC-BC00-0CCB87CD9FB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E68D99A-16A4-4378-98C9-623D4E7F30D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0172C25-AB4D-426D-818B-0FE436F2621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A14C7DD-4C5A-4886-AE3B-06025C50D0B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DC65B88-FEE3-44AC-91CF-FA67D52C4B4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B6DECFB-CBB5-4DF4-8B65-49BEF5199D8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C48704E-E234-4620-93ED-4F43ED5569F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4408E94-EE84-412D-A4C9-936297BD3D1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DF73833-6CBC-4EAA-81A5-8B2BF15D978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91F3F30-8836-4CF8-81F2-49F422D310A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99D7E7D-C8E3-435B-9706-39317C202F8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9DC6501-B684-4A07-B6DC-1E54AD45693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C0D3D78-8270-4DAB-9A8A-F30043C7321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8FDB735-6624-452C-BE42-BB7A5D4CE66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20305E6-E60C-4678-9E31-46A344CABD3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1F08AB8B-C614-48CA-8974-4F95E779BF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173C85A-7F3C-4EAF-9AC4-1C41335F0DA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10BE51D-2045-450F-BF3C-2A96807827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D75FC75-C6E0-4F70-ABCA-7EE3DAF5A4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119AD82-D23A-4670-B318-5FAD8C0E11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4E0F19A-D373-44F8-93EF-8D0853C9561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8913BAB-131A-4C74-90D7-725B7E54539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6CDE4E8-BA26-4273-B9BC-FE6512C9FA9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5E36F77-D4C0-4B07-8627-772285C8952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9FAA23C-4379-48BE-B4A0-6E7B4B740D4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ED4F584-6410-4D56-9A9D-7D4AE54EB4A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5E094A4-E0FA-4AF8-B534-3B866A5D55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4274D91-D35F-4B2E-8644-930B3111254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56B4C1D-B901-43EF-84E9-EDC14702C15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2B43FA7-0255-4331-AFB1-02AFD0C917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CEC4BCA-BB5F-4451-80E6-E63981D7B53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2AA5A92-3340-4298-8C13-DD918F18016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732D95A-B020-402B-9CE5-77A813476BC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2F845C3-0357-4474-B712-504A639984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4E4DB77-1D16-4C10-B5CC-5C6347B6BA3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A3DEC86-6B1C-46E3-86A6-557B4BAAA1E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A1FE2FD-A47C-463E-9D30-3C1C50A9D1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2AC7163-AFE3-452B-8C93-87E2AC9B66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62DDF01-D0EE-4402-9D8F-4125C54A1EA8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DF53B97-89F4-4BA7-A528-64BE79D2935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9DE750C-5B8C-4326-92C9-48151724ED7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F1BC147-B8F6-4FB3-85C4-C6DB3390D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CE63420-7CD2-4C49-9737-D2F2A50A46D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9A5351C-8F30-440A-8930-046C0B5B03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FA9FE72-1AB4-493D-9E5E-2656864D335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C0A3CE1-4D1C-4BCD-B10A-7520E74A6C4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0B2B8D1-4016-46D9-ACC6-83B7DB7D47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3D0BC99-A8CE-471F-BD10-3A4B64D02F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1E1F5BE-7F77-45C0-87F6-D3E7174A939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FA23DF3-B723-4B4A-9A7F-1F156DA8337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7B46D4E-1DB0-4699-8A96-5E61129CA2E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72D2858-88D2-4FF1-8E3C-9D7151EA8D9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B9CF089-0F83-4D62-A15A-6D65024C61F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A0BC1BF-3F6A-4275-A4B0-3E35A009CE7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5212170-ED27-47EB-BCFC-F2ABEF0869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0D31CE6-56A2-426D-BF70-85534EFB22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E8364AA-5541-4F1F-85C4-28DB0A6E6E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B007239-3B1C-44AE-BCB3-6681648733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A5F5DB7-1A66-4CDE-84C6-B2F3079020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8192EDE-54E2-4A29-ADE6-648C4DC3FF5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5D4DDE2-8A20-4463-A73D-DC5450DDB2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A62D758-4E88-4361-9537-40B88D9088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AEA179F-D1CB-461E-AF9D-711A80D1CF1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F44BDF9-12B6-4800-A533-0831865208B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1DA53AF-4DB1-4166-BBF9-94C9F3BA145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3AF8852-3309-4F7C-9E99-01F4D9F2352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EA3592C-0516-4454-992E-C555FBD97D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397CA9C-D7A1-445A-8349-FFECB39A67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D24DB86-E1A4-4874-8C38-76D321439B3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A84A3CB-C1F3-4F15-870C-82CEE8C39B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4C60959-36B2-4173-AC45-BCD28F1466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FBBB7D6-DEB5-42BA-8D3A-8F3CF11496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8899F68-279D-466B-8F8C-BAEEC44B62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88BB2BF-16C9-4606-87CB-059B1525921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C94A762-AC4A-47E2-8066-CF6F72E906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3DD2EEC-1D4C-44B0-B88C-495F95F5C9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1095361-6BF1-4DAB-9EFC-AA414C19659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EB200AF-F82D-46E8-B261-092656B5AF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3993732-E309-4406-9BF6-F32024FDF3A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505E42A-85BF-448D-A2CF-86E29FC37C1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9A39B78-7AC2-4D22-AD10-BB0D6D08056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E67D5471-5E47-49F3-BABE-86313B8EB1C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6FF1E8A-406A-4B20-A2D1-E0CF47A99DA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CD75975-37C9-4603-86CD-6701BEFB93D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02F2C77-5278-45E1-92EB-7AE11352984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B878776-D21E-4047-9CED-E9117EC7506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92AB146-A082-492C-9F5E-EF79F6B8C0E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0B5B6AD-D85E-417A-867B-84364A003B7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1B1E0BF-88C1-4AA4-A677-F7A234C4CC0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9046F2A-9A07-455A-A2DF-FC2265BC511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9B54B22-5675-4D4D-A045-3B86C0DED16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309BF5A-A8C7-4C9C-B692-95317CDF916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AFEF1AF-7BC9-403E-B01C-B0138EA38E8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51E788A-4CBE-42C8-9474-9B943DE5D4A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47A9C8E-44F7-4C23-BABE-0ECCDE4024D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92863A5-43F7-4122-AFDB-1E33F90DA8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0C050B6-64D1-4211-88B8-8E115E76F1D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670F306-0538-4D92-A0D8-32D043C06F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0D002A8-F061-40AD-B184-FCBB264DB72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6345A73-7EAE-45F9-92B4-DD0556639B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C6CDF53-9FF1-4FE1-95BA-2613AC06064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6A3A823-4F86-4E4A-ADF1-4798033B14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92FE559-F1D5-4BC8-948A-9CBADA33E52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5E825FB-9D87-4A8F-A995-4A418163384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352EAFE-199B-407A-9CB3-C6946F118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F3EE94E-E8D2-4168-AF08-65E1036BDC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23F821C-62CA-4886-B9E2-9DB88B4F591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7FA426D-A8C6-439D-B18D-277C73AD30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6E3F926-DD7E-4382-A6C9-580A9D6CABB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B1D5EB5-D819-4AAE-9A15-6927C87CF2F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2E87C79-1F38-47E6-A64C-A20B7860B7B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07D9C32-92EE-498F-BD83-5D8A4ACEEB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86B6717-2737-458E-A56D-E4F843B7CD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9D842A4-5D9B-4A5B-A6EE-8E56B2BFBF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8559A2E-83C8-47ED-9195-8AC63A4E5CA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3F401A7-340F-4B80-A305-C7698C802A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49B57F87-E113-4E2B-B6AD-A4B87B5A5E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3357209-4567-4755-A7C3-EE4DB9FD177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E2EF435-2AA1-40A6-BD68-43F48E09578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66E4D82-EBF0-4CC5-96E8-99499FE852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96A0CA0-47C2-41D2-88E3-CB0D4FEC5E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2D99830-21DC-4890-903B-D22839D956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4A19941-CD98-4F13-81AC-984BA7E5A7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90CEF6F-2737-4E4B-A1B0-48ECED3941F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C6F15DB-FA39-4753-A31A-288EDF9A85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6DF28D0-F779-4BD3-9601-956E4CC1DEE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FAFA71F-A189-467A-85D9-EA3C391D0F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7C3970E-73B7-4A59-B205-E740C93FB5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8D314CD-3367-46D3-86F7-E9C37C7373A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0A01DA3-BD7D-4006-A973-100CDE5B228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323508C-EC50-44C6-A16B-F40F6C56B3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17B758CC-BD98-4DE7-B868-9DB936E833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64DEEDF-C8BC-448B-92A5-C7B1748BA34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08B8A95-D85D-44D8-A549-F07AAD6C4E3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CE95952-69C3-4D88-AC87-56E24438ABC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52890D86-5EA5-4EEE-A40C-FCB506F7B89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C44A842-EED5-45B2-B6D2-027C633C7C7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6987DB3-C9F6-42CB-A4B0-D350C1ACBBA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0B1AEF5-6452-4BED-AC64-3767CB744A2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1167CCB-6580-46D0-943C-DC348FF495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4EE70EE-0F37-45A3-9732-43D3E94C4DB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A4C4C68-61FE-4DA0-B869-9182E936DD3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568E532-46F6-4B98-8684-C1F77F47810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83A1E63-77BF-4465-B45D-D289F29A4B1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002F0C7-1FA5-4B81-9D32-A236AF52F00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F6060EF-5E27-4F96-B459-412E8C0B493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4E3C2A4-A867-4654-B226-7685DF860F0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1FBA8F1-0F6E-45F6-A116-2B982713C5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8326517-00EC-4738-A049-18077B2AB3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6990200-2D53-4790-9E4A-DD842825B73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A554F3D-703F-470B-BF97-8A4F537B560F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1D5B9CC-C77D-4444-98E7-6C1DC5E43D3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DCE5681D-DFA6-4259-A6B7-F18AE39BD0E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B02DFA8-334E-4729-89D4-54B29E16F11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E9EC391-860D-4B11-B21C-D3DBC2BE952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249BC57-5971-4C03-96E9-864010ADC7F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852CB8A-987D-4103-B3B6-141EEE99B4D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EC3E753-6929-4891-9921-01C450F4EE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32391A6-15B8-4290-B427-6E85044D1AC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62D014F-DB5D-4530-BBB5-02B0B24DDE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458FFD9-A9F7-4FA8-BF90-07F6FD2373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4AA7CA2-77B7-44CC-9738-AA616B5C0F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746B7330-C523-48DF-8DD2-48082C2901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3E4F92C-FC4A-49CA-9A53-2B47E7CE528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5619FAF-3D5D-471C-BD90-64EBF9438B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EEAD48B-0CFA-4DFB-B8B4-4C1EB33AC5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4A4131E4-0D13-43F7-A6A8-CB159A9C75B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2786052-A899-41CD-A998-A09AF3AEF31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DB9D085-F109-48A6-BA87-4EEBB73E513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DB43331-D600-4F76-99AD-0BCBBB652CD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01494C9-61A7-4CB4-8AB1-16FEC90C79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54733AA-6259-4307-BD41-619E8A71FF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6395C86-B32A-4EE5-8577-E550CBFFC1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01505C2-5D9B-45B1-B524-76CA5BA62F6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B8C3426-656B-4C6A-A2E2-D41E6075CB0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3EB4C3B0-3686-4411-AD6B-04306B46B80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3929583-0CE9-493E-9AF0-11287B33E55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B9985BF-2D97-4138-802A-9787B47E1F0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BF84E99-0F77-4563-93F6-B896CB0D645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275E93F-08D0-42D4-ABA5-FB291FDA62F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D56F138-DD84-4F74-B2DC-4BE98ED0ED3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D67A800-C96F-4DD9-A78D-7492E427933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EAA1963-AAF6-419B-8162-B08420E58F4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4FC84F5-F3E6-4BBF-9067-A7396F2818D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F051436-515B-46C3-B511-91AE3816829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7523394-52E2-4ACD-8086-6A1EFC3E468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0D10CBD-CC92-4665-84FA-73B6A9A3C6A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67DAF76-99F2-4B14-9DE2-5EB6D5919F8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DA188AD-3506-4B5C-ACA4-FADE57F62F4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AC78C8C-E715-4935-A2B8-19B586E8CE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B8C4911-2C89-4F26-839B-2A27FFDBF9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5E7D55B-1028-4742-9FED-CE7522D3354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9ACE87B-490A-45FD-9DE9-60B138E01F3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114CF29-D76F-4830-90FD-FA65AA04F08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DA04983-78AC-45EA-8E38-FC9CC399B70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C11E3706-C8D7-4A71-88C1-C7059A8D67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47B6BCB-24C8-4B98-B189-B081E2A5266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3AC9BD4-F768-46CD-B803-59F9D21799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D6FA610-AF71-4175-B216-4C0545779CF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DF39118-EEC7-45E6-BB77-A5B3D16F12A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8E1EBD1-B90B-4468-BD8E-151705B99D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9432CE7-9EBF-46FC-93BA-5B6E65360FE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7610894-44BB-423D-8933-1C1BF8E981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D31DF0E-02D8-4874-AEA3-0EB7F80B61C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E76F487-7FD2-431D-A8E7-9C75BAB5DE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F184944-4D6D-4218-AD89-F5906540AB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C540C64-DE7F-4D82-9FE4-CE4B11BA1EC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083EC7E-22F3-4EF3-B68E-D782C87F69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F0A8264D-6179-4818-86E1-81A746E370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0055617-D00C-49C8-A114-262CFA3FF91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22005DF-5A73-4848-8470-9E996631D93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4EF4DE8-7BD1-47AE-AD95-9C83703B358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0605EDD6-FE24-4462-B3B4-41322E8817C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E28A82-402C-426B-A3C6-26F2512F581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84BD27A-EB5E-43ED-BC8B-CA322F9F1D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0D076E6-7942-45B7-90C4-50D0ADC6876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A3394BE-D7EA-41D8-9438-A950894D21B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79BE762-87F6-4A7B-BAE8-0EE6981E12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6C30257-D7C6-405E-A661-31DCE0CABA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E994B8C-E950-4F34-85BF-340828A65C1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C577D49-4B5D-48C5-8873-DCF41263420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6E8F3AF-8F4F-43F8-9686-74477C2FFCC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783A557-B1EE-49C2-BFC2-75503DD920E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4872EB7-05FD-4308-B063-C5249954D69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2930C52-E39D-45E0-BE5C-425BD30A0D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426670A-D344-4552-9CD6-CF4547D90C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5591595-D34D-4085-9F4F-6F41B4DD81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3455D81-0ED2-4F88-A428-C7B97B274F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503B771-7EA0-4639-98E9-89B7A109DCC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CA16127-61C2-4CB4-B9D8-C50FA62A6E6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4CCAC55-2FC9-4810-AE0F-0E4F2982E18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950B60E-796C-4989-9D01-7A2195ACC5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983EC24-12BD-4C65-91AA-3167E1CA44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BA52977-6A4D-4B57-A992-3D13E9B91CF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72D4614-B466-44DD-A10A-3646F523C31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AE842CE-7F5E-4F2F-9875-35F82304DBE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67859D9-3A86-4C22-B765-14D0A3FAF4F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21DD92B-F569-4AE5-BDF7-2414E8EE95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1741AEA-31E3-4FC4-8969-5DBCBA9C4BB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B00FEAB-F162-4C62-A2F6-97EE781A4F6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09FBF19-7C85-4CE8-8E46-485FB983BD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08D3E29-EFE9-49A7-85C5-00469C32EF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4247795-E0BB-44AA-974F-C336EF2ADF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0169DF4-7344-4187-9CFA-0AC35EEDA4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74C10C7-79F3-4EBD-897F-6241410A1C7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420EEB5B-0111-40B6-927E-AB1809895A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A238C75-13A3-49EE-AD55-2716878B61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B0542FA-3FA7-47FF-B54C-9565029A727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F0679FB-0941-428A-A31D-AAB962F786A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DFA76F7-B95A-43B1-A68C-936B12C2D74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ABE14CB-6F1F-45B7-815D-704C9E61F95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0901D1D-DCDE-49E0-B523-5F77F5C8695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EC3BFF9-8924-49E2-8F1D-B09226D192B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2701E20-DAED-4392-8AD6-B239605616F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35ECB0C-83C7-41EC-B11A-D11364A763B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8E128F7-AF55-4B85-A964-F2E820F1C6C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07950F8-D811-453B-A2E0-2BEA62467C8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64793BC-AA6A-4E16-A535-1C5D34130E0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0CAEF57-AF69-45AB-8460-66EE5D535EB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57AAF82-C6DD-4765-AD0A-B72E1F341AB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072A8F3-CAF0-4CFA-AB6D-7B2F277B956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C9D1797-1F11-4E58-96AE-3F69429FE80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09C1CA9B-2907-4005-8FCA-FA9332E0C0D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6D36D4B-1D8B-4F8D-B751-13A95DD99F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0F6F4121-28EA-4A32-AC48-4DF34B7D66A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F9506AC-A878-4199-A811-493501EF8FB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CDEF579-18AB-4C3E-8D44-CBC6E510A94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414FBA09-68FE-4EB3-9F11-D40882C86BF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37430FE-5753-499F-A446-30932D9D81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8F9FE58-180E-4260-BE35-BA9762490F0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8C82F14-9EAD-4799-B6F9-958A8E14CC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2B570BA-4E36-4ED0-936E-08DC3E5FC34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AF2D0EE-F476-42C7-B94C-B4F26B1E31D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EDFA93A-4C9E-490C-B4B5-2503442BD59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6D1C933-E2BD-4329-9FAE-ECAEC50ACD2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E46F17F-2286-4005-873E-5D829E555E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180BDD7-8C20-4D63-B013-C1581D1DEF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F585762-D879-4B9F-B96D-641F79B6856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DDC5AD8-6C27-4152-85DF-D3400FC0B6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26A03AF-15E1-448A-83B8-81CF51D449B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655B9EA-4291-49F1-87A6-548291269CA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8667B61-43FD-4A08-BFB0-5C857ECC42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180D11E-3E7D-4B39-8DB9-10BE929752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0554CEA-9C66-4729-97AE-1637CA3776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74FEE6F3-3ED1-4702-99F9-A46EFF1103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8AFEF45-A7C9-4F8D-B4E5-469008B7236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672543C-8624-4F54-8975-9AD698204C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5CC2A7E-56AD-4BBE-B8A1-27D64378AE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BB9F670-3828-47DE-BBAB-3DDCA8FC73E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9A49DD2-BFDE-493E-BFF5-6D63DD1CF17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F12769D-4C6A-44F8-AB99-0478970881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5F39067-878D-44DA-B83E-EB30C37371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CC2EB12-5BF1-420A-92A8-7FA3769B765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0A3ACF7-1C40-4122-82FC-2BE2AEE5C1B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312BCC3-E091-481D-8DF9-1AFFAA95744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E721AC2-42E1-4722-B2A3-6BF9CC475E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5D4038A-D6ED-4B41-BE28-A82C73A5BE8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4596847-005A-4E3E-B86E-865CDEB47D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0EE76E8-78FF-40B7-BB30-CBD8DCA740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D12645A-2E85-438D-A0B9-AF03079F46C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C7CCA5B-9AFA-4A18-8085-CB70C799B21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05A4310-7736-4E5F-885B-0843800837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5D1C98F-12E4-4FA8-9EFC-C4BB5CF7F96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35799CE-F835-4CC1-80B4-36D99230EB9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10D2503-E171-4F9B-93D8-617544A143D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B3D4E5C-AEB8-41A9-A9D6-0D13F245B54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6F626D1-B0D5-4CCF-9324-5A80F97E87C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DA06326-73ED-495E-AC1C-AF0E57393EB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81A6714-C4CD-4350-AAFC-D9DFEB7885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BB8B0FC-4A00-4B35-A245-7C2D8531DF1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651877C-D43E-47FB-9753-91410DD7D10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3729C64-2221-4B7F-812F-7197B0503B3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4ECC589-BA09-4F6D-8342-B288C9B3CF5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263A5B9-3013-4CC9-8432-7E7DCA885EE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AA67414-6BC9-46A6-A8FD-E554ED36E5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0147334-05F1-471B-BA88-218168F7FF4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E3D14D0-7E09-4098-8F5D-7B86C15AF26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10801CB-6027-4CD6-8FE9-21E12DD4BAB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8064E77-8112-44AF-8176-E6EDA7293D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0734B9E-3540-4512-A21C-7BEAB60D40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3F21B6A-0032-40F9-88DA-A76A6DF049B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E640A96-3B96-4764-93A8-85A3BA48AC0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4514F5BB-D0D4-47F1-92AE-1A1B9DCB7E7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4712EAB-703D-4614-993E-132A84BB9A7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7A9B4EE-4C03-4BE9-86FB-C33B0AD7A00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1E3B628-FD4E-4B12-B913-B068391EDF4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F5AECC6-46BD-4D69-A5A5-1E6ED9912BE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CC522B9-4305-41A0-9855-5D79D31D22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F51BB8E-8849-44C7-BBC2-BF2A37AE51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B5F74DD-421E-401E-917D-89216032DFA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9B670A1-3C3D-49D3-9B90-298BFAFEF8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9E5B30D-DC4A-4ECB-82AA-5730D987CA9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0355440-E111-420E-8A69-0017CBC3EC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2EB1EE6-71E4-4705-9E6C-5DFD11B357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7836FEE-A797-4F12-B4F2-49E481A4AD8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738929F-44D9-4DAE-A3C4-2D5903182F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F44871F-7C30-4322-9B10-96402D411F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33AE3A8-CF84-4458-A8A0-E4B45391839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D1D17CF-7947-4007-8FFC-7FD053FC357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6FEA5ED-E728-4BE8-BE95-4F313B66BD9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534E1BF-DD2C-4EB5-BEDF-0E9A4088499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7711DF7-7A2E-4063-B9F7-C3B70F6D7A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2286C13-F1DE-44F9-8B64-A34D0FE4F4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F5EA7A0-BC24-43EC-A631-B56CA3D8608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72BB76D-2B5A-49E5-94B8-D0413CE3AB6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542F99D-C8FF-4711-AEE3-3394BDDC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0A6E1AD-9F2F-416B-BC16-19B79A0728A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494F0BF-D3A7-4ACE-8FA7-1F7DACFEB8E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2E7D9A6-E689-4426-A1C7-5B3DF379E03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A44DC26-C635-4BA7-B4FB-41820339952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B8AD011-AE02-46D9-8E57-3510DA2B78F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CB6783B-3ACA-4C1C-9BBA-731892D98D2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D8B9B31-3B64-4851-8857-AE9E7A6A146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E440487-02E6-4A25-996D-8690AD1BFF3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9B82185-FEDF-4338-BADA-9844D496A43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4C97ABD-1DA4-4055-9BA6-F2D17340B8E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CF98599-82E5-48B9-918A-984520105C6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DDA77E7-9F24-4EB1-A921-D04E3724ADE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6EEB6609-57DF-4019-A10A-1BECEA19939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5E4A4E6-9E63-41E7-ADC8-F12ED7D58A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BF14D07-5C9F-4A0B-823A-B96E182CCCA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B63512F-EA8B-4DB7-B52D-EB82CB82B1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4397227-5863-4B4B-B74A-44D4EE6CA99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2EC8F8A-EC96-4E0C-BED3-D053D1F4DEE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8612C35-A542-44D0-A7F5-96ED109FAAA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3CEA6AA-06AE-4A90-9947-0BB566EEE4D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E5B8CAB-5DD1-47F9-A3A2-F73A58E0F3F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6BE9EEF-4F8B-4A63-AAC9-9CBA64CC93C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A981C1E-EFA7-4DC2-9F34-0EEC0BF5AB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EEDE986-77ED-4305-A85D-ECFBA7B8855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416B996-C839-4447-8553-1338765424D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197FACF-2414-4085-A664-7AED8D8C73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1F8BC0D-D26C-4CEE-BFD1-810448638D8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171752B-0316-4C4A-A126-7957D6BCA3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F1A2BCF-CF0D-4587-905F-312B58ED2BC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74F6895-80D8-430B-A47D-04AD2F6585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78697C5-D887-4812-B897-CE29431ACF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27C7131-12AC-4241-BEA9-5BC4BB213D5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8AF5953-9702-49DC-8200-C2A6BE7E89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512D9E5-AA40-4660-A78B-102F905AAA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E73ED49-FD89-4737-9FC9-43E9A141BE6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BD1752C-3D22-4989-AFFE-B0469FE7425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BFF47D0D-5290-47A5-B392-78D6BB5F93C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CC941F3-0BBA-4E04-A015-1EDA55CEFAC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F8349E9-E0E3-4F85-8F61-3852293577C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AD5655C-1171-4FAE-9076-302EA7CF14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8AC9E53-577C-470B-9ED8-4D8D8EEA43C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B38CBAB-2E82-43C3-91C6-AF9290C3670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DDB2643-79DF-4AB5-9F7F-75FB6B5EE7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1F08102-4206-440F-A8B9-8A83835525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93FE033-9A93-4D62-B212-4C1A43447FB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8154158-A62D-444C-A32E-E0FFAE3FB6B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48B2DD7-560C-4C76-8C68-255E721BFC9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1603A7A-373A-4D30-B96D-AD78D360D7F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4508816-54DD-4053-B2CB-65052867A7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8909ABC-5EAC-4EF8-B384-5304BE1AD5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6E6D540-DBE5-4F17-891A-9D69538F817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F9023F2-F681-4EA6-BAC2-D75681166F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09710F4-81D0-41A6-B734-CB4F5E3C2CE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10A3127-8EDA-490E-AC61-0149FD40FD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51F63CB-2460-4CA1-AAB1-774C92AEC2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AD747E2-DDDD-4C00-B49E-7A68E047A1F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310F432-BC99-44DE-94B9-4638C03C676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BB42650-69FF-419F-94AA-F010803BAE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4BC8CD5-B4E4-415F-BA9B-B6C6180F9F9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A797F3C-7B1B-4CE2-ABE2-780CF9DD8A8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68D5777-BC53-4920-924E-37ABEC78B47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83A13D6-9A61-42D8-8ACA-C3315953D0B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D391A1A-AAA6-4B38-B586-8F4B1B295E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42534F2-FFD1-43EE-9052-A3861D7CD1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FCDD722-242D-4734-988B-0524DBB35DD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9DF4EF4-1DF7-4667-86DB-0AE29AA8D0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27C2745-CC0B-4F42-B560-05E63206D8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3BF8AED-319D-4AC7-B023-D10D496062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AE0DC80-8AAF-4F76-8FA4-D59BF906350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762E03D-A84B-4FBB-8FFA-5F6747EBB21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287DF3F-E69D-4295-8796-A4FCF2301F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B1851D6-D49C-4819-8847-E053282DB80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E5592D7E-D5D2-4CA3-8F89-0B2CF72B2B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BE5B31D-9505-4DD7-B545-CFCDAD6C20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6E5E826-05F9-456F-B25D-B50CD4BADB2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A639232-7E76-4D6C-B25A-EC91FB61525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870861F-79F0-4455-8830-A6AECD03690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46D1B93-B18C-4BF4-926A-619D227B798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0DB3C02-83E9-4124-B963-74001812438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65124CE-BBD8-4686-92BB-37B3716B52F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8899909-2FAB-4290-B9BB-72FBB93C5A3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9962538-D086-420D-90BE-C53C39B8A15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4367C4C-A2B7-489D-AF5E-AFA7A02946F9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8486E3A-B3FD-4F21-AB78-250DC0D1B7E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A28B503-0C11-4A66-B01E-11900B0E9C3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2697720-2312-4DE2-AC0B-421AC528A29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3C6ACBE-A0DD-4C66-B26E-1FDFB054B2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82174FE-DE14-46CF-B6AE-79DAF662295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3A5B41D-FAB3-440D-A058-4E418A2ED58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B816F2A-C9F9-4546-A962-3983723422F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9AB7743-4700-4506-B5E6-76784153AC6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CE45789-F09E-4BEA-A84E-7F3674D47E7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080B2CB-6192-444E-9FBD-60C9AD9778A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6C07045-5B9D-4ABB-9C58-D8B11DFBB2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8C111BB-35DA-448A-83C8-1AA2FDCDF3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6E4C8E9B-44A9-4C2A-87C7-98AA9A88C6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6F43B68-F4B0-46C1-95DB-ECDD1797EE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894A29C-0AFF-4F6F-AE34-76FD2FCD5FA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868C456-58AE-49CA-85ED-398BFA2CEDB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8581B02-9A0B-4B28-A530-E88ED538B7B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F062D6B-3A89-4C56-A669-CAE98E58D4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356E117-9B0C-4779-85A1-7DCE1BCF62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356A631-089D-42B5-B382-2FD2471D051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FEB30B5-4418-4C15-BDC1-80F54258300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6CE389D-8B5E-46C4-94EE-BD71330BA99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B2FDDF2-CA80-4811-BFB1-BD3CAC75D17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4B5996B-C589-403E-9DC4-DBEBBE5089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EADADBD-ACBD-46C7-9DAD-6E494D79957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1D46EE7-8BC7-4083-AEEE-396EB8CF3B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B096245-02CB-4156-B751-D4000B6B93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9E7FB8D-4C5E-4846-9439-E56BD18B69E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23436B9-4CBE-4151-8DAD-565EF64F42D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0A56613-DEE5-48C8-BA18-36B4D01D1C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7090DAF-2068-4DD0-B20B-ABAD6FCCC30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60F09F4-30B7-4FF3-8E1F-86507550156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18A1B11-9AB3-4EB3-AEFE-0C91955598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8DB8275-18F8-4341-BC4A-6DF86C29C2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CB5F2C8-5194-47E0-A18A-7FF08991570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9C3CA5D-67A1-407A-92F4-D751796FE1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2BBD1CD-D2E5-43E6-930A-2A01C44E1F0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4CC9451-B887-4E1C-AC65-B69E9F1902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2280BBB-1577-4067-B0F0-075FC516717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C8F91BA-9A52-4FDF-99E6-96CFC7F74AC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5B9995A-95F8-49D3-9134-0E595E361B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D2B3115-CB04-4D69-B994-31FE8580525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06C28FD-78B7-450E-9887-615D3A9BDDF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0C715EAF-F1E6-45D3-B2D2-D1C3B8ADE6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10886C5-407E-4FA0-A92E-73F8809575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FAEB231-8311-4F6A-B862-2C7C27B9630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CCE5A8F-8796-46C2-ADE1-F8F7DA676A6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A1E0D52-2A2D-4934-B570-3358A72C4B4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32649CD-B14D-4A7A-809D-14AAAF6CCF4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90102C4-C881-46B1-8E9E-6A67D375D56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DBCF285-BC46-416A-8DF0-C7A3E3A7F62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049C938-D5BD-4B70-AEEA-151EB45C0CE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064BDF2-1576-4970-A294-654E460141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DEB2512-8EBE-42C7-A06A-A8C21F2F59E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7130DCCD-12E0-41F8-A2DD-0ED5E2747ED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CC5DCB2-F14D-4017-B6BC-343D5F6F61A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7D97949-52E9-4F14-99C6-587B8A838C6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8B9FA7F-4F58-43C7-9C6D-3E8A65B13D4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4AC26C32-DBAB-4DE8-A49F-2C774BBBB7E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BEA2168-B78B-4D94-BBDD-59B49201063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99E4604C-7049-47F0-A38C-45B3212B60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B5C55CE-5447-4A57-AD37-417B46562C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9B0A301-59BA-4387-A8AC-621D083E2F5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51E4D29-FDC4-4736-A693-E990EDE7790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BFF1C60-21C4-4363-A201-CC5C48E291F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C7CBDD4-3CF9-4F45-B936-6579DC13BA8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7B2F9A91-797F-40F1-8F69-10CAC3908CD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F7CFCDB-23ED-42BD-9FA2-4184852AD4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B41ABD2-57DC-4A24-87E1-DFB4FB6C763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B39CAE4-DF98-4008-84A3-61BA6759ED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F181033-41E9-44A2-9717-A3BF71CE55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5098FAD-7242-42B7-9981-0B41F475686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1C4BF43-D327-43AB-B78C-F0C068EA5FF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10DF269-F395-43FC-983F-9959A022190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116FB33-3844-4546-BCA6-A743DCB14B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11B38FB-86F5-43AE-805A-2678F8EAF0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5A6464D-58AC-4A2C-A1F1-71469FF6430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3DA7AB8-7EF7-4766-B453-C4782272D6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C62FCF1-5C35-4D6F-B087-087D7DC44D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44A9EF7-1D87-4DCF-82C1-A0C821A76BE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4316F7B-FA50-4D93-B4DD-D7B8D6509E5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5785604-EF8E-4804-A940-D1613BC4710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0A246B4-0F3C-48D6-A92F-F1C048CFE36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79D90BA-856B-4B94-A885-E8C5F69C9D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414E50C-0873-4DE5-BB9E-A1BBADF38A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9B54F59-2216-4FF5-AEF1-9652E7FE29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87FAB8A-BB10-48CD-A14A-F94094A7D6B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CE91D9B-72BD-49A4-9A8C-C8700E5AF4E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A738CEF-0607-413A-A4B6-A9EA99DD1774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F5CD8D0-8EBE-409F-8503-6DF905B7216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61AF545-208F-4983-A58D-5AA849F24CB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4FE7E6E-92B5-48D3-9160-146EB2AFA4D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669CB56-7142-4A97-BF3B-74102E1A221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49A4CD8-AA91-4CCF-B7B6-147AF760559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51422F4-0A5A-4305-BAFA-26462F951D0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5DE427E-16C8-48FC-B7B1-A7A939D5968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B26ACD2-537C-42D6-A44B-6E75030F46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506B856-591A-4A02-96FC-5F77811DA64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4274130-04F6-480E-9A07-7EA3C85D30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A3302E9-D0F7-4503-83B4-013A0BBBDFC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6445B7D-394D-4F70-9562-D2D060A5D2E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C0398C9-B01F-42DB-B9F6-195FB0AB55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CC07CEA-6BD2-4529-B484-2A362E9368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1A8A9DC-BE9A-4435-9D8A-2A390A15EF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034EE73-7462-4B27-994C-7FE989A826C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687ED44-74B5-431A-8AD7-50DBF5E60C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DB130BD-104F-4629-B37B-90154B82A3B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F68DBDE-71DA-47DA-B533-87FEB439386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ADABD7C-B1BE-4AB9-8211-BD8E3095C5C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8BEC16B-F45B-41C1-97AE-5F0C7C720BB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A7ABCA7-2EA2-42F2-BB55-05ECC5AF7BC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A1C3866-CE78-4A7A-9198-22B9CD4B620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D14A5F2-11BD-4470-813C-D7DB970F1B9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02ADC2A-96DE-4535-B066-B9F2D27D66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57D30A2-4F22-483F-86D1-D68247F9280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F0D6BDB-33EC-44D5-A416-BD7504793E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48DB19E-DD20-4256-84C0-372C4D865E20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A343E1A-DE71-480A-8676-9DFF394B38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184D5252-4C69-43C0-8D7C-5096DCA37E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1A75ACA-B5FD-4AB3-9EA2-CC7BC92DF9E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A91D051-4D5E-4261-8B2D-BFA0F8582E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C29D585-E64E-4310-B989-BB0122C6FA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496975E-084F-4B2B-8024-1C363ECB010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0FAC5BE-F101-4AE7-BC9E-05F48AA7ADB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A13AA33-2B38-4E10-8B16-6EDE433E759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918BBA8-D76E-497C-B546-E2B0772AB9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35A9A92-C728-4021-8C2F-F1080C36662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1C6937E-CC53-42A4-A48A-70949A82DE0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F8BEB28-E996-4A7F-BB46-48A953B31A3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E748147-B9F7-4F6A-B290-7525A60E5F9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5A2A896-0C50-4268-8D64-DA16EDCF63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983CC7D-F878-4E00-90A4-5F054DE1D8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FBAC54E-F6CE-4374-816C-7847B7A94FB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A6D8E61-AF8A-43DC-A623-4CCE9CF301F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D925D6A-92A5-41D3-BE98-590D1506D66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6275380-1E48-4F5E-8D70-F92B8A1C69D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B7AC331-F89A-49A3-BE32-BB1BF3BED4D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C1D55DF-5455-4AE6-B7C1-1C4D859BC5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B95706C-FC20-4C19-88C6-54472854B9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BF34845-1247-4855-8C3C-AA8006863F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E7861CE-FF7D-4FC0-8367-544D8D64EBA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39366BC-ABCF-477C-A70C-786BA9F447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9F9AF1A-CE40-4934-8E41-E2BA2B1FDD9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20EF94E-3A24-45D0-935C-E044371647B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260E0C4-A864-460B-B3D3-A8744575BC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30398E4-2A78-4E8F-BF81-1081DBF9B0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FE3C105-557E-4405-AD09-0C422DCEA2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5BAE690-43DD-4473-89A3-3C8A5B13ACF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5E87AF2-7A00-4F63-9D81-B7B221F899A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F9D972C-841C-40E6-8C1C-AB830CDC42D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8B1061E-17C5-4805-8203-F25FDA679FF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87C7E47-AAE2-4F48-83C2-EBAE91BACA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69210A6-9B9C-4F00-8D80-22ABADDD735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CD42045-50CB-4261-AB15-AEDE30EF35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1536F01-20E5-462A-8895-2BABC397B4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B46C779-FF4E-482A-A1D0-4C0D155A28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373C4B6-BCDC-4810-BC60-CA15096565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E5A4DCF-A6C7-4862-BC37-9E29D4BC2D8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78B1405-4FD7-408C-9E64-4F931F5ADD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1C89036-A655-4604-9682-846553063B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72F93E5F-8438-442F-B4E3-0B4E0364140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AB6236E-41BA-43B0-9D3A-F6294CC1F1B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7794246-6875-487D-9E0F-E4AE16FA6ED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F0D132F-DB8E-454C-AF69-08B27F27CE7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68A8885-59DB-4F59-9A28-5E1603F979E0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057EFD1-9121-4848-9DEF-C9D82ECA1D5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3E95E25-EF1C-4D26-9EE2-ED36C5717FD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6A94316-99FC-4AA5-A6C9-BDCA32A9FD6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CCE6828-9FEB-419C-8B3A-198265DA45E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C96CB5A-E60C-4C27-BB0F-D124CA3CF96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8F4855C-61EF-4FB0-9FC0-0B3CAD8549B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E885D5BC-9557-45F9-9E32-4EABE566D49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8D6F28B-400A-4559-A3A1-FE69AF95E06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67AC400-399F-46AF-9215-A0E619E046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13DF797-DE41-4B56-B947-625353C714D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26FA985-C7E4-4865-BC84-1A67D276D51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30E1765-7D2A-461B-8F7C-8ADEC4CC27D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8F51F36-50FA-4D43-8DE8-3AB8FF88A66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3C44D2C-1F15-49DA-BB3B-C30F5AC9CC9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BE02406-E61E-45AE-89A2-F1832861D8C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DFA4BE8C-970F-45D8-9847-59E16F767A4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E6110BC-EB9D-4D10-BF2C-065CA6F905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60A6575-DF3A-4467-B0A7-C769E2DA1AF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0560508-2066-42E9-8DC6-74D11860B5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3A34CA2-1CC8-4C1D-8D2A-4C5F9533A68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DF810B7-E790-4100-84F0-46B5ED57F2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C398510-C49D-47A7-8105-65E8A612804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418C6E7-346B-4651-9E74-B2C4B815188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C5D582D-E11D-4A44-8EDA-1FE538D42F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1BB3B18-6F4E-4ACC-9572-0569FBB8FC4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3E8C42D-7B5D-4A92-A0B8-CC69CE69E98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C851035-A475-4EDA-BFAC-70C3619F4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63A4A5A-C786-47BD-917C-AB4BF02413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F094E35-59D8-46FB-896A-A6BC012901E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89D8A74-B5F5-46DD-80C2-6C7102EE7F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48C301E-59BD-4342-9B3F-E2B8BA72789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E5AADDA-0F09-4ABD-8031-7977602414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831F133-C50C-424C-B380-A914E1F771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9BBB712-1F0B-4ECF-8E05-87C812025A3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B1AD3BF-2970-4F6D-990C-405C6A01588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20A7E78-BB83-451E-80FA-6CEA2D3418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F233A26-08E2-47C8-B2E2-A0794F71BF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17B172A-23E1-4C48-B6E7-97C3C5E104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C5FA04E-4D56-46F3-9E18-1A91DF1FC1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FC46B52-88FA-47DF-8561-AF7C513308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EE00C63-7812-44D6-9035-20549DF1257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5BADBBD-686E-447D-9300-163CD204B28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F62FB04-B974-4946-97AA-15297615410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479FCFD-B0CB-4952-ABAB-004D2FE5E3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9E93C64-994B-4ABA-AB2F-EEF7D7A5A76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FDD2743-6377-418B-9996-CBF1050D10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B8EDED4-1577-4D9E-9887-DBAD47D99F1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4CA8ADB-27D9-4FF0-8001-BA3DA04A4006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2484BA1-1851-43FE-9BE2-492CF9D20A9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515C15E-3DB2-4465-A1A9-C8B784754D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BD29C46-0B36-49C7-92FB-A1F0C97D24B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5CFDE1E-631F-4496-AAB5-F8EC282E2BB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B91F3CC-E106-441F-9A44-FF128D53C524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0EAFADB-C146-4593-9E18-E9A7BCCA8F2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C5DBE1E-0DDB-4EB8-AD85-66A32E66B1D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3325476-1DD5-4DAA-BF71-B09FA0BA408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211CC9C-8171-4068-A196-A45A528512B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4054911-9F2D-46A4-9545-78C85A5B68D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7B83A94-FD4D-4CA9-A7BA-B546F671E87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D46C52C-8636-4933-B228-401AD82CEE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AA26758-CDC0-47AD-B488-D39212108D2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182D824-2D64-497B-B720-987EE240106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49C60F1-D0CC-4710-BCE7-34493B3802B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0EA7F23-57FA-4137-8F5F-3706C8DD36A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6256478-A54A-4552-8B0C-F7830045AB7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5C214F7-8E80-4BD7-859A-8D4F7642DA2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1396824-433B-4401-A38E-8EA93E0FEA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4C60F7C-10DA-4DC9-AB1F-59C8584377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1ED5DBD-527E-4AF9-A4AA-89D58D7650B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EDD3E99-E65D-43E9-8DF2-A45C050B1EC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1FBA302-AF79-4281-95B9-B223A7E6921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23A573F-5309-442C-9CB0-F878DD94147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BDA5E3B-B4D8-40E3-AB8A-3006A93F6D9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520C16BC-EB26-4BFB-9FF9-F87514DB6B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6CEF7E0-D7BF-4706-8664-74F71DD4CDF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757CA54-6BA1-4483-A96B-7D26714643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A92F6E3-F49B-4A61-BBB1-6D95F61C92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7428DA2-CB34-42BE-87C3-2F855B51BD31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943ED5F-0E7A-4F74-A0A6-51B34F16C4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92CEBC79-9835-4D5D-9E47-281B6C4FC25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DD9A8E0-46A8-42E6-B3EC-982625B89C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806CA47-4D90-4590-BF37-E5951FDB5D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3C05425-E8EA-474C-9FBA-ED1D973A9E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D73F88F8-3D63-4575-B800-DEE6A50195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EC1B7CA-A5B3-48C5-9162-97C2E0A0410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86F0270-2D7B-4367-965C-3ECC67E4E4B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E23F674-7934-4E9A-B07D-8039112DA04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97AC53E-385A-43B1-A098-788A1504389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F4450B5-E8E4-4803-B5BB-020DEDFDAA5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FB91595-C947-48C9-8716-4194B50AE9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21144B0-B38F-4B95-8A82-D10B07DC406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4A127B2-BF86-4A2F-B953-1DC825C648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8F76A8A-DD04-4CB0-9224-5F5D1438E52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1ED8381-A841-4DD5-8538-8F8DBCE8AE9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8878A89-98A0-4F71-8DEC-B3F5A2ECB89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67256F2-825D-4C89-9993-A4614D16F9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ACDAEA1-7D98-46DB-A7CB-4E24132670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D1EFCD6-0592-4697-BADC-F80DB21CA1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6E16806-72FE-489A-9DFE-BB6B1D335CE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D3D4F1C-08CB-4462-89EB-1A1673778AD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8553DA0-E24F-431A-AC31-954840EC750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D2A4593-419A-4C5E-AEEA-6BE2BA230A6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B4DA588-4228-4F4A-941B-EDCD7E8F0D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336C661-7441-4BDC-A118-001E58F501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20DEA0C-C382-4A88-A595-CDE731B4977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9DA7E26-1645-48DB-9571-18045373708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20D5709-D8C4-449A-B240-E6FCF2791B3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4498453-53BC-4673-9274-CD784E3824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5EB9A3D-4EF7-44D6-9794-DF05E90835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432BA49-1972-4DC1-B6DA-3B808AADBD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DA48031-3039-4AB5-B386-2B0D4402ADA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D44EFC7-29BF-4163-97CD-E84996C6A1D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AF3F96E-D4BD-4B40-A5B0-3D217F6565F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18BA1A6-7A8B-4E62-B18A-1289AD70F11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223D969-84B7-4419-9AF6-51C84FF8E24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6D029C4-0459-457D-9FC0-4CE7F9C8795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2F74704-9707-4F2E-BCCA-C7DC17ACC8A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C35D678-2EFC-4D1B-8C70-76CEADA3D10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32CDBAE-AFEE-4E44-9538-0FFE4706A4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6EBC259-2843-4F61-923B-B797376FD3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F1D601D-85D3-4683-B69B-8E682773F14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9441936-55AD-41F8-B46B-5E80841DF6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01F09D2-B50D-404C-9711-CD4F6EF1E34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00C7FDE-5757-4A90-A6B2-EA2363D9E1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8C4AF5F-C99B-47B7-82A5-C4A706E1ED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5B8DD09-72A8-4A40-9629-99C007D30E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70FDA3D-6CF4-4938-910C-A4B59C5DF4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9500D38-5A61-4AAB-A9CE-E6C4DC8154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50F47EE-CAE2-4218-A576-CF3444D8AEC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6BED393-730D-4D4E-AD62-BEBA06C451C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91CBACA-A6FE-4951-B35D-BEDA332F48C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91B6AF6-CD6A-4117-A51E-A570FC7AFD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BB23A71-2542-4CC3-86E1-781AEA98A9C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F614695-48B6-40A8-8933-E12205A75C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44ABABB-69CC-40FB-9416-E676DB9BB02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A3E3BEA-BB5F-4CC4-9D09-59430830AC8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FC20EB3-DE12-41E6-9FF5-1EDE191AD8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993CC55-BFFA-463F-8AD3-83AA394892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55A2089-8AA2-4803-B91E-A1D7649C2D3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36DA400-9B7B-4927-9DF2-FF1379BA9A34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D607E45-3D17-4791-9446-657F5400F6B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EE55AA4-F783-4EEA-B93A-E7E4DBF76A2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4DB1323-080D-4392-B046-74047E8EDE8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9A0DE7B-3311-4BC0-BF29-4B86DB58DC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46D6637-CCF6-4B83-B840-7F245FD0A02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5CFE4BB-43AF-4D28-BAD0-D37D7C803B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9398E51-434C-42CC-912F-0D73E549F3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152123A-68CF-4706-B15A-7F58046DEAA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F55FDDF1-158E-49CB-B50B-CDB58688D2E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7BDFB60-DB83-464D-8F99-D751487C891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E70D8F2-EBE7-4F8C-83A5-1E1A139E3F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675BCD80-8A75-48FC-9FF6-354B85E5A1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C85BB53-3562-4D49-A87D-3178AD0B552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594E95-6076-4AC9-9EA1-32B8B81E1DC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2A29194-E008-4B96-98B3-D6409255B24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866F4EF-DAA9-41AA-8971-8AE804F2660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CA4BB0A-9EA4-4474-B16A-9BBA3CC929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64E6153-9D36-4C5B-9493-D31323A5CB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4496094-A484-4737-BA36-435F16DFAE5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8A9C424-AC08-4BC7-82B8-DEC5A74FAB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F4B1282-F7E6-4CA0-8954-BC6A7B31A2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E741603-1C33-4EA1-8D08-718D89D5BF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2A33646-E04F-4B76-9A32-6A6EFA2FDD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77621BB-0D55-40FE-BE6B-6261749E908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A78EA1B-7498-4470-BA68-82E7E64907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A1ED3DF-8606-49FC-B173-D0F2F099E64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0B7B5DD-10A4-4433-AE33-C0F2518FE56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B48F101-0181-461A-9E52-8F18CA0F95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EF66285-1829-4D3E-8896-3C9C1B53433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C3174EE-2C80-47B1-9553-6967378463F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E1B3405-7040-478E-82AD-0DA2DB936DE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8A812F7-3BA8-4445-9701-F0517FC1862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34DF7EC-C88C-4039-918A-D9CAD98A3DC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50A7D43-0E74-4E9D-95A8-948B6A4E73A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E8308F3-1B3B-42C3-BDCE-A8276E3D273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CB7D3AD-5FAE-41E0-A724-CA6D764D11A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F757479-EB0A-47B5-8623-AAF80B1DA1C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4042B2D-026C-4918-9577-85CE5851C1D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48FFAB5-57F1-4442-AD0D-E2EE2F429CA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9D0F1B2-F8D1-407E-90BA-7A05F2247F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0113FFB-3F4B-4497-96FE-D389D64B58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14C768F-B774-44DE-9A8D-31221275AD8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D784078-8751-4525-AAC8-5DE91DDF31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7D6C0E7-7911-4D4E-8759-221C7591624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3B6446F-6A2C-4785-B15A-FAD2AC291EB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21389D3-C801-4F26-A3A8-9DF3887CF74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94F44CE-9EFB-4690-8DE1-582285784D7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FA40823-CB41-45D3-BF5F-9EA3F23EC0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D6E36C8-E05C-4B2E-8303-12FB34D01B3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0B287E9-AF4B-441E-A1F7-4EAD32674F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3D8F2C5-74F9-4975-B354-99E2AD8548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EAFF9A6-1568-4E47-8D96-38507BB943B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610111E-26CB-45A1-83C5-FA81A243FD7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8584F8D-64B1-4807-9769-0982159014F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B94368C-BFE2-4B92-BD75-A6263ACBD6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3006655-0BB8-48E5-9362-5E377959DC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73CC887-33BC-4C91-B146-1C05926853E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E3B238A-C848-4ACD-BF8F-F41DCA12AC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86966CA-9C7D-4EFD-8790-E695E1DBEFC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4B0577A-447C-4FEF-9D46-52B9CF9A742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CFD5B85-E201-4502-B6F3-2D101AC89E3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E062B27-06A2-4CF1-A43A-825D7C63E4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64CF833-D3A4-47F7-9DFD-770208A963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D3A69E1-3003-4FDE-A616-BC90ACA7882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2DD280E-2EE9-4A51-8A84-1286B67FF00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9518D6E-8485-4EFB-BA70-7FE2551E57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12A06AF-0EE4-4C7C-99C8-2C132FC73A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B4AF10D-5B28-42C8-855F-161660BEB3A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AAC1E28-4822-4A7E-A3A0-533B2D4A24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94AEAD5-4BCF-46F4-AC4C-7298FB4399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6149B66-E60F-4BCC-93FF-4B212B3F56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AF2715B-7CCC-4E08-B4FE-7EAF3340E6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9BFE0D5-6DEB-4C23-B0B0-412053E72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A24D2DA-A6DA-4C73-8620-041BCCB00DF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0268EB2-3CEC-43AD-BBCA-4E1CEF1EEB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849B0DD-2AE6-4AD0-9C07-7EA66849F21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7DB57BB-3B69-4B73-B4BE-7DA3F244AB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CED238D-330A-4225-BE2C-51CE295ADD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E441A9F-19AE-483D-AA3B-C969C14CEC6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DDFE15E-A1D0-4192-BA9C-20541DB8BF0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2FCB576-A1E3-4CA9-BD81-33745E82E0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3FE3A9D-58E7-44E1-8B3B-C7C6BB4AA6D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E53AB6F-7EA0-4CBC-9662-A6EA07AEFC1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E64F927-6A67-4572-B451-F589620900C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B374740-5C96-4ADF-988E-E5FC13A074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4959A90-1360-42FD-B479-606F2710534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7812779-130B-43D4-9F78-A5B1394E044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4505B3A-B0FE-4D90-84A5-B412EDCC66C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F046874-6B0A-42DB-860B-DB41C011BF1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D3D54D1-96B2-43E0-BF86-395868D22D4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300BDB3-B019-4833-A369-9124413071D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BD66E94-2BB7-421C-B79C-C030698256C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AA2252B-4923-4479-9A08-4D7706DA0DE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6B53FA4A-7DBD-4830-A8CB-1EEF62F4CDD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12C5156-48B4-4886-8F8A-FC6CB3068A5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29DBBFC-E3E0-4B4A-89CC-87B4416FF0D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81602D5-D337-4BD2-80E1-CA9FEA60F1E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2A12904-5961-452A-82E4-CFA3B3E812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5A363ED-24DE-4094-8499-2E27473BAE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3CF62B9-5499-4089-B24C-E2EE8B58CA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4D7989E-22D1-48E3-B65F-D006C7C176F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43C4D1B-4233-4B70-B1CD-21E8E2743EE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95A7576-60F1-47E7-8CA7-81B6775204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FF3A2B7-2249-4993-88B5-5F541830423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85BC71D-F49A-405C-A1FC-A0E6410ECC8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39D0C51-D250-4675-A348-76193A3F5DA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D50D61C-86EF-487C-902A-3D2D519F0B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CA36025-DF69-4E06-860F-7A8BCABE8F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5777EFC-A2F1-4AF1-AEFC-3C8DE21AB7A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185A266F-92B2-4BD8-AC95-D76AFCC72A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079D127-9D1C-4291-8AB6-0911666B210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1B8D148-F2D1-4591-BC39-C7FA90B20A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09ED468-77B5-4CE8-9F30-95DDC85B01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748A032-7C6D-43DB-BD67-428948BE6CE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A50515C-4AA4-46BB-8C1D-A365F9FC0C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39A3CD8-6059-4CB4-87E6-494AD055F4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F745AEE-3D58-4984-945F-B6DC9CEA753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43D3E1C-0FD2-4D58-A758-3145167A97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D1209E3-05C3-491F-ABC5-68ADE6FF242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4EB761D-79D9-4366-B883-18B653E3D12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8A6EE19-49D0-479D-9A14-C2CA4D13E9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BFF54D4-9A10-43EA-9D3A-7268C9848AB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E444E479-49F6-4A71-8850-49B47843A7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DD4DB2E-2A79-4D84-B02C-133871D05B9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3BF492D-7978-4441-8AC3-884AC9038FB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3C267B8-AE78-41B9-BD70-AFD194758B9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BA9C4AD-6625-46E3-A6BF-20EE8B5A02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670E05B-0495-40E3-9A5A-5E969799BB9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F1F2372-6988-4DAF-9202-9FA945403C0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03728A0-A7AC-4223-964E-935354CF68E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250F50E-DC4D-4543-ABEF-36A5DE138D6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EA9C471-825E-4457-8E5B-1800736AC41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20A9D65-F08C-4226-91C1-94E64DBBAA3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F3591C11-0897-4677-AF60-D4195B22C10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CC023BF-8861-4B92-808C-DF89C6A2E9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152AE0D-9D1E-4A4A-A068-C9B96812F09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1534BDD-F987-4031-B0C3-5777430284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E28AAD5-23F3-4A22-8508-D50F2F492B1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F96163C-73E0-4BAB-B7FA-8A176D8BFF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74690BC-3002-4056-B600-704AACD267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0357DF6-E839-4328-94C9-BFDE448D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29E088A-88D4-4AB7-AF4D-8D61953BF62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3B76404-1AA6-45B2-B91E-6FD8035F219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2F74115-D6ED-4B0A-BF22-6B4D0D0D4D8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717440E-3DE2-49B3-9559-7B86649253A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90B0D4C-4E04-4C24-9170-9905B2FA2DF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CA00037-FFD9-4B47-9C62-36755FD382E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35D0962-6FCE-4BD2-A927-B3D6A979E1E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CBC04C5-66BF-4729-A3D2-D16BB25828B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7CB6D63-38CC-405B-955B-B9A6C7B64B1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0B05E0A-4688-4E5E-BC3C-905A4B46B40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CACBBE5-BCB4-432A-AAE0-BC2C16E6D88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41EE26B-721A-47A6-B431-15E6559E7BD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D8D05D6-3ACE-40AF-B399-E3E98A737CC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C5389F5-9E4B-4405-A68D-F605FCC748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138DEC1-E637-4378-BCAD-EE630F6FD8E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BB23070-6B57-48B3-80DF-1DDF5153AF6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B79E2BA-9093-4F7F-8584-0D2B49AB11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8F9A8A0-1A2C-4940-95F8-EA8CCB2413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D63471C-B558-41F8-94CD-9E95C694B1E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3F337FD-ACEC-4386-8FAD-FD3CF77D845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3233722-D31F-4269-8CA7-8C58A50234B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0CCA5A6-2FC2-48F6-8178-BE1A5BEA810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5645522-35D5-48A3-8BCD-9C839BE275E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444BC30-E838-4B09-A5B1-22928FC82D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0B1ACD92-4A88-49BC-A910-61469DB498A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88A8B42-E382-4B00-B3C1-665AED46F42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407EA26-691C-43DF-B6E0-5336B1A2DF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77DE9DA-1908-4C0B-8979-31F4D976D1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02B4EF6-5F83-49BE-BC18-2D536AE68D4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2D3B296-CE09-4788-B95B-952DC94176B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816BC8B-89E5-4FCD-A0F8-2C02C1E8D1E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70CB220-05FE-4666-B4E6-3D15EDC5E4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4F698B1-9C9C-4785-A3C4-835BD6B3AB5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270524A-06D1-44AC-92F1-C7CE68F6A7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BD8F07A-C85B-4278-8C78-3671AF0B7B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155C403-14CA-4E3D-8D55-DC0B689E12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F50B566-972B-44D2-BB1F-97B40747A9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E9124CA-DCD9-4D10-B97C-4BD676D6167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C2C3C3E-69C2-4D0F-A308-FF078DD4BC9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1FA7D26-2654-4614-8FF2-87FBE5955E9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111D0D5-B8B4-4CC3-A063-56499F5C7F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945D412-EAA1-4467-B05D-D6DDE3B1C3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3AEFED5-7FDC-4668-9CE1-6F26EC5651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CC7E3E0-7F38-4E22-8FBC-463B9705350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73CC8DA-CE9F-4FC5-8875-F0C068DCDD5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9B7F48D-482E-44C2-AD07-F2030D0E9CB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5F981AB-FAB1-425C-AD4C-EB68B3B20A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50CE941-66F4-41CF-AB02-2BD9592B44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96F6055-D9FA-4BFC-92D0-105A9D32CE2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ABCB4A9D-497C-4B35-A8FF-D1308B925A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9650376-1DF9-4474-8376-6E9B417433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D00FB3E-5182-4870-B209-FB7E95705D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3EC8FC8-0832-4485-8278-83D158FFABC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645A230-E7E1-4609-BD58-F4BE14756B1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A856018-C9CC-424B-8626-F2B37DCD01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BF34B40-0726-4D5E-84E8-85472D0A164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A9FB1C39-A02D-4007-BC78-024338E59FA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7D64310-9A7B-4395-BD3C-44E0C041B3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04BE98A-9A11-4D3E-AA7D-8A6676297DA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A974EE8-6539-4689-830B-812A1E4392B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858ABA9-01CA-405A-8721-53192F4AEA8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B332619-9EC4-4B9F-B266-E5BE6EC27F3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8D86600-13A7-47BA-A932-14CEA7ED0B3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6800A02-9B55-4994-A0F1-839DF93F952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5BB0878-3B03-4225-8E9A-0D8E7E19D4C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0CE1DE7-D2E3-4C39-8FB2-DB7D47B7810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0E9CFAD-DE93-46B4-86EC-2C006535428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FFFD412-8A0B-4EF6-A9DF-B2624693F6B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180A557-554F-4E8D-B162-D44D9458745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89C6544-2268-437C-BB1E-682EC8F4114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CF89963-D3BA-4325-B126-D95C0BD935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FFC8F79-737B-4169-9B7D-804714446A4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4912AC8-85FA-4CF5-BE84-AA26C2D138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1801C29-785F-46D9-A908-53FE6C6D79F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F74173A-50AE-4189-889D-8DD3C6D8624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5EC0687-EB98-4D5B-B176-D4A4E08764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7D1D5F1-BC13-4D0D-B9F4-D9BA6240C4B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AAE2D02-6907-4873-AF5F-BE4D52EB7C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1185464-BC97-44A7-8BB5-4A96827DE3D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4C75FB4-B9CB-4E21-BA9B-CC28AF8517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55865C0-683B-4624-BE34-F160D135172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30F08E5-D8B6-422A-8940-89375984130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A92F061-A324-4AC9-A296-8FC0FFF7FD7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5879272-0FC8-4FB3-815C-A79A45AA83E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F2C05C6-0E58-4791-BA71-C3612005B3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F3E95D50-CAB2-43E2-95E2-3C333637C6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B16ADB0-ECBC-4F70-ACD5-41D8F73230A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598020D-DC4E-447A-A259-7BBF52408C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14432B7-B8BF-40AC-ABFB-ABCA5FA23AC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2EA1743-2530-4EEB-861F-E5B4562C992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FF47F68-7770-4CC6-A039-637A00322F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2AB62DD-C435-4354-863E-58626FD4A1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E4BB9D8-34A0-4E85-B21F-D4A5582AAB2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270D918-4137-44D4-A4CE-1B5D8E3814F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9D40EC7-667D-4E00-94A2-E584B9F4448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B1C4641-E3A1-4D7D-AE74-545EBFE9784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EB26F4F8-5E51-4422-82D1-8B5D48CF81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5ABD4D1-FB79-40AB-99A5-AAC3F48AFB0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764C021-5A7C-4573-B45E-CFB288112BA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AD3F5E7-67C2-44F1-A9DE-708D7F6409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8BF2296-470D-4D0E-99B8-8ED311E5EF9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AFB0FF8-C75F-4EE3-A99E-4CCDE680934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99B4CD5-6DE6-4251-8610-A28C63FAB1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95810B5-D354-4C15-ADCD-87BC79B9AC4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25F99D1-102F-40D7-A2C5-99C14EAD93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CBAA8CF-D71D-4071-B084-8B52CF2922E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BC5D4F0-AC3F-4278-9F9E-E7A6E107C58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8D39C58-7482-4040-B780-DF3892F90D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B9D1B9B-0DE4-4D68-84EE-41123DE22BC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1822ED6-9799-46CE-B0E7-735EB6F2398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8E84444-FEB1-4DBD-A0D3-6B894901B6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D30FD39-392E-4959-8FA3-EDC9E7A073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9BAEF1B-5583-4790-B5A4-B2DBB4A8FC5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64EC24F-646D-471F-9A6E-019AFA74C17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3D40D80-4AEE-4E0B-90C5-A34168DA2BA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DE0A6B2-0EBD-4DE3-B9BD-BFC4B813541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48E626C-9486-41AA-9A8F-F7F5B62E6ECB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81160FE-C75B-4AA1-8151-24A35E2DA08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87C9D67-B524-47D8-AB4F-B73CA002BB7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42B199E-1FD4-4007-A3C9-143F8C68920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0FB91B9-5621-4AF0-A18E-B463F9F090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B49C242-267A-4107-A05C-07D64F82913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5C8C042-29E7-453C-A7FA-4F1B4B805C0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A8059E9-19FA-450F-9F58-7964C6C67C4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E31B4E0-5FC1-4ADA-B2F4-8C2CE0FE895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2B9C0E0-AD45-4FF8-9CB7-180BA05D5E4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234A5BD-35FF-40AA-B72E-2641E737457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76B1FDC-64D0-4AC5-AC3B-10C095ED8E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B9770EC-ADA9-48C8-9690-296BFC3D5D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A1DEE5D-F62D-41E2-8E65-A4D6DF2881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D8AAF56-BE5E-4F05-BE08-BB0D43948A6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186D087-E6D5-4290-971E-FA003F76926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7C9B2E1-0453-493D-ADF2-D18CBC891EF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FF3BFE4-CC68-454A-B1A8-6C6147F66BE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D538FA9-E8BF-4485-9C45-5C5D443E90E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E3FE8353-C059-457F-9BE9-00D849EA62D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F9309EA-2873-4448-9678-32816DCCFF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0C60F33-BA9E-46CF-ABFD-11EA6B4441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3AB1A4F-9537-46BE-B8AE-11DD4143106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2FF1E77-8D70-43D2-B440-0E924E4C4F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6319B0E-21CD-4758-8219-62E71C2875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D206B0D-893B-4E37-A78D-C196904FAD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F07C546-83D3-4957-9977-03036510FD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AE1BC0F-8F66-453D-BFBC-BB459694CC8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4CAC3F8-8362-42C9-B1D0-BEA356CB74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63DD059-4CA1-49E4-A465-14A86F9BCEB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FFC449C-8548-48A9-80E0-92173C06664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087A8C3-75E7-457A-A9EF-B1383221C2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34B0F67-DEBA-4B19-970A-CB21172D87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8494ADF-AC79-48F4-BAC1-860A31A1A9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8F04BD0-FBFE-46EF-B5D5-EC0F3152A5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74C85CD-FADD-47FE-AC94-96642BFD29E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B6C43E5-E7E4-4EA2-BD5D-2DE9CB7DC2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7836D3A-3856-49A7-AB64-75B997D9349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78A7104-0DCA-4E2F-AA43-8D81CDC3FE1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9F10C58-8FAD-4D29-8101-D537521236D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09FC4E68-381F-4E80-B846-E26618A56F0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AF7B385-2651-4B58-81CE-73B85729EB1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C5BCAA0-09BE-451A-BAB3-252DFFE961B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DA4E464-3D6A-4F11-9B92-B323C0EBF4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6063FBE-5E6C-4BED-9D01-91302B6DF10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2BBDD66-CB1E-451F-938C-7F25E2A0A8D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CF46817-0FF4-4206-8337-1D3F0615CA9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15C2D2A-5F25-4D62-B6FD-10FC6F1E5F9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218AB81-0E54-4111-A313-2BDF22BAD7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94F5600-651B-4DF1-B666-F7C876656F1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2AD76CE-19E5-4BD3-924C-7802DB88683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C7D5400-EA78-4AED-A08A-3EF8C1B5537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5315BAF-469A-4484-8DDE-FFC14CB6751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B0EBC7E-83CF-4FD3-A6A8-2066C68749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E97A682-4125-486F-B8DE-27340A9664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29881C3-1A08-4B87-82F1-9E1A4D21C75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25CAC63-D2F0-488A-9C6C-E100EBC7D58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C5EE024-4D1B-42AD-AD81-F90B58A9508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76C3F75-55E4-4FE9-807D-63B9B54718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2D69044-DA83-437A-86A0-22EAC5F9B7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0E664D1-E689-4710-ACD1-BD4D4B8B532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1AD0BC3-14E2-4299-94EE-4E14C226D42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DC5AC2A-9332-4326-B8E6-9A2217FB054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5517EA6-1B88-4DEF-A5B2-96D373B975D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5BB4CF0-C2A1-4424-A822-6C4B412D84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11CC64F-5FAD-40A9-B8D8-AAB186EEC21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78C61BC-1A12-46C5-8EB9-D98843623F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F6BA8EF-5E86-4882-9A9A-116044FE053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F9A33C9-3BBD-4810-85DF-153EAE3C44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E2993EAC-0DA0-47AF-A200-B0CABC9827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3745534-AEAB-42C9-B071-03A58C0C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21EBEDFD-5791-48AB-B80B-CE746C8F57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CD54E04-019B-46D4-B668-08C8524789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4F848ED-EAC2-4025-B931-2971A3F6D76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1320A2D-A521-49F5-92A4-41F751FFBD4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8BD3128F-E560-4EC4-9D55-A6727CAC7D6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FB15106-9179-47BC-83D1-CA76D45C5B8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E070747-742C-4BD4-BBBC-16427E48A4F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7AE265E-435D-498C-8D28-4F131C5823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8BA32C6-8219-4CA2-9579-73CA6A11FC6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07AF06E-88A7-4819-BE05-1F73D6A1E5F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8BA04C8-5B2E-4CA4-8014-B6AFC177BD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7C0F4CD-DF90-454F-BB7F-99052634E1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3176D56-8730-43E5-ADAD-4869038DBE0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DFB87B6-2B2E-43F8-A5D5-62C3929E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B050E6D-F979-4EF8-B0BB-2F0B4623342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23279A5-30F0-422F-B797-3AFBC7AC5A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CADDF03-060C-4BD6-A23C-83DE335BCF9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4582DA6-3F27-46F6-A7A0-2963BA8502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C8A3116-9057-4677-ADB1-215CE23B1C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B3BC049-E641-4E26-8232-E4EA900DE5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B6DE3D4-DBA0-4786-85C2-5C1326E880A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52B6513-A6F6-4CA1-922C-25CA76C06E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3DA34E2-322A-4C48-8157-AEDDF6CF861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EAC1F07-9298-4099-8DE1-D807537AAD1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8EB1C51-8D53-4D24-8B11-A5630AAAC2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F746BE8-F209-46C3-96BC-2D27C1436C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EC6446A-5B9D-4D45-AD25-25FF7EADA89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D1F1A53-17D8-4970-A47A-B6359834AF7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0805F5A-8F77-4FDF-BE44-49F6143FA76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F95165F-590F-4C84-A7E6-312F8E27CBC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95BF744-04F7-4D63-89EB-95E018A54E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23675F2-EA39-4215-B0B2-46037651FE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70F9597-BE94-4DBD-8763-2839EA895A9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7CEB138-B3F5-4356-92EF-8B278884E2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C1BDA6F-FFA5-4918-956E-674FEFE4D0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2A7C70D-EF67-4DBD-ABB5-E09DC53E7A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3CDF211-B198-42E2-9E84-10E9D2D64D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51ACA64-D865-467F-B248-0C3621DE510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97882B3-A007-4882-B9C0-FEA65D20BD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6412E93-F0B7-4107-A96C-26335B7931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F46F07D-2DF8-4819-AAFA-218BC65989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9BD30D8-ECAC-4689-8F38-A0B09F923D6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0D70015-518F-43E0-ABD7-44DC6B031B4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E4DCFAC-27DE-4C67-AC5E-DE3429A6A7F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3DEB522-868F-4917-A2A7-AB732480E3D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6683F04-7472-4528-94EE-E0E3B1705D9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E6B3526-DC9F-4404-ABEB-42AE49ED957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693F21A-9B4E-46AA-85FB-13448587F6E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CFC6585-25E1-419E-A164-4A6DE109B70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FAABBC8-73FC-45A2-B45D-D20E7926EAD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1D8EB33-3E8F-44D2-9E88-F4117AB56F5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99B5A81-D8C1-4AED-ADD7-D4DAC470394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2E790416-4EDB-4EC2-867F-3ED2ED38A12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61D4536-8CCE-483D-9E4A-08B9DAA75B1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B5A870C-9FF4-4E1A-ABF6-943F010FE02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88F81026-5D4F-4442-8EE1-656CA1DE51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D09FE6F-BD31-4E38-89BB-05B5B912C4B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68EB122-8C7F-46F9-82CC-9DF7A9FDA28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25FCC84-34FA-45E2-AD96-0DDB84168B1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C642FF9-05C4-48F3-B13A-37627F063E9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9A46180-8452-412B-9CB4-8F98BCDA488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E22D0A9-A373-4E12-9C39-12A39CF70B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7F10E92-CF41-476A-B01E-C841E773AF4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D8727445-5B80-4061-BC59-EEFE0089BA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A9F8E92-71F8-4CCE-B9CA-0DDD3074E89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128836E-2CB6-48D4-B3F2-5CC9C21DFB4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9EA25BF-CC28-42AA-8948-27FE701E4B9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B04E4CB-02AA-460C-BEE2-E59C5E51073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057A97A-800B-496B-98C5-D7DA170875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C0A01A5-6598-40D0-99F9-6577A526BD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B19E2E8-ADD0-46A3-8018-6BE199D03EC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5677F0E-0CAA-4D81-A9DD-95425B4E82D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FACA002-5AF6-4AEB-A129-16EC2FCDCCE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003DE22-7C2F-4053-993C-111AD3B90B4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EA141FD-351C-462B-AFD0-51A84CA3F3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4EF6C36-BA53-474A-80CD-D51EEC20F5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B61105B-A0ED-4867-9673-D68636D048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8A6E58E-F207-46A3-B377-B44DBCA812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63B5C64-D123-4D97-9DE1-527AEB3DDF4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EC91C8B-12BC-4EE5-9F84-D3EAA9DD66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6BBAAB4-8549-4600-BBDB-DA52740FE0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CE0941F-6C6D-4D29-88C3-F659CCA666D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C25DD69-3E75-4031-9798-C6A3CE3323D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0B0BCF4-74BE-4373-9B22-464F742F72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9C5CE8C-384F-491D-B2EF-2A7D1C66F76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2496098-3AD7-4B78-80E9-8F9800BD3C6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1EE257C-4E98-44B1-9C43-5E2FDEE10A3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3B12D7E-9E9D-42F4-B6E2-590B73438C3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03245BD-42F1-4F3C-9EE6-E126F1AF78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AA9E802-646A-43FE-AD7C-2BE842044AD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B54DBA8-C539-4796-9D53-4F1C519DE36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A4C814C-9157-4BE9-8AD0-49C0ABE335E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FE73171-01ED-47D1-94A3-5E0A12FBA79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EAE5DB6-F4D2-460C-9CC7-41B7B1DA95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C201762-CEA0-4DA9-BC4D-789E51B8D03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C0B1768-FCA3-4036-BB93-B139B95F86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4CDCB6A-AD3B-445E-8A95-381D0065E3D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4885DBE-16D9-42B0-9A60-754F6C08B81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FA4CC44-E9F4-4F03-B77D-782600EA7CD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A8B4CEC-2CB3-4E86-BB2E-3D9B64D4918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080A846-123E-4F1A-B06F-C7DEDA58839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ED972DA-7395-4DB8-AFBC-517D4432767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E720DF6-7CAC-493D-AEF5-ED995C6F15C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54F44AB-E4E9-4816-90DE-ADA9AFA8C49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B8184A3-432B-46F5-AA34-A7B3FA16E96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0743A31-5E43-4C01-9E8C-7EE7E10E39F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905C73B-453F-4D08-A048-26193474682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5588DBD-DF48-4674-AC53-267250888DB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C7BC6A7-6858-4C85-A16F-352F86C35F6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2282A37-BFA7-4B62-86FE-63066B6FD18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73DC495-EA55-4A06-9386-2B6961B0361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B126BA6-B6C6-4854-B89E-E6CBACC9F3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5B0F4B4-2A23-4AC4-81DE-457BD74EA4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7AF7307-DA13-4629-B851-1A17C546FD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89739FD-E77D-43FB-B7C7-E41D42E03AB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4B18E52-F103-4B15-9F6E-835074729E9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64E91CE-CB72-4F1D-88D9-882320DA070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1BDA803-C380-423A-B4B0-AA2C2209435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D00F93D-B182-43CB-A639-BDBF5D1718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D8E11E9-484F-4619-ACC1-F1011924B47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83AEF65-F406-49B4-8395-C705686454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01B1E0A-0E50-4DC8-9CF9-41C8520BAF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3A6BFD7-A9EA-4FFA-9360-6CC1F5C1839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56D0955-AA12-41F8-98E8-BF25A850A1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8793F9E0-DB68-4D09-8136-D333B8D83A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FBAD38D-034E-43A6-AB70-4895F6EA1EC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ACCC765-17D6-4F26-A1BF-45DC2F47BF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F01D39E-15B1-4351-AF29-FD3B7A463F3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069A852-D5DF-462C-A534-893B1E97FB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0AB4398-E4E1-4D62-9275-43E800E632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51966F1-CFA3-4CE1-9E48-356D580275D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0610DEE-9061-4D81-ABAF-E768A25AFD4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2FDAD8B-A30E-4A6F-9F96-4D52132532B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B5E3F54-9478-4AAB-AE46-9201A661C06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E313908B-B0BF-4423-B310-8F90DD8AA6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544AB85-F1DF-49AF-9C4C-E01939D78E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B551C9B-44B1-49D1-9B57-D3882A1E16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590AF77-E07D-4771-8624-0A8AD770C47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F1F543C-BE09-4B99-B6AC-7F6B1A49BD0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87A1C0F-17F3-40A2-B188-678D296985E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FA2E0C9-97D1-40F0-8EBB-A78A64D088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939CFD6-AEB3-4BEA-AF40-455E9D7F1FB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83C6334-6A35-4CD5-A201-3922B0D0333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C76EA13-9801-4553-996E-72CBD31EF9D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151A99C-AA4F-4EC7-97B7-17A4DF36B4C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D914115-F40E-429D-9B00-DCBE643206C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188A1D7-E749-4FA2-8370-86B9D9EE32D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0FFB519-0738-4761-8D90-5EA5184940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62B729D-58C4-4F60-AEA3-7413CD519D0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EF0BD83-5C40-43EB-99E3-3B6F251866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7DB764C-30A9-4206-A83C-B02FA406AEC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AACA73E-19AD-4776-8C20-F2E5B998697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A0C7D98-38C2-4BE2-9303-02B0A46112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48BA0E6-4BAF-4E4F-B9A5-7798AB3A1C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991798D-C096-4ED3-A058-FB9C9174E1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598B06B-B328-48E4-9C7E-E7E33330D80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0F89F1F-90DC-4832-81BA-DBAD91B3E06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63B5DA5-5324-44FE-9D55-28230765E25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1119118-BF0E-470C-AD22-26F67557118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5C101F1-F64F-48DD-8F11-10B1BA8D941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31BB26C-D5FC-4F39-B584-400C07580E0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1E8BA6F-C49C-4479-B173-FDA6344C97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4EA30BE-63A5-4ED8-B6CE-7C94687F268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1FA4384-2C53-40BC-9D7D-22D455FFCCF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BB98FE8-661D-4E04-95A3-1DA28BAD53D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4E2EC44-555B-411A-AC98-8C05D20B37F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EF3959E-6675-4B81-BD67-5C41EA079F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5217FAC-10EB-4170-95F1-FCDB681ED2F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0988879-E1AB-41E6-9CBB-C5A9056AAB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9267367-B6B9-4A71-86CB-35EFEC56272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C454D61-A05A-4420-9A8D-C8370769EB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84ED475-AB40-4247-B72C-6D84CD33FC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4CE8FA5-4244-4D7A-9EB2-B5D762FF23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34E6FD7-EDFC-4D33-AC68-BECBFCC6DB4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1E82BA5-CD9B-40A4-8F35-EF13530CBE4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FF901ED-3DBC-413A-9A90-3E70667967B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1ECACC2-9A56-4566-AFF6-DDAFF2AEAD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EAA1342-BB01-4ECD-8797-84C7FED5D6D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8189DBA-1076-420C-8415-7D3642864EE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4F0E488-6F28-46C0-9928-07A5C6F6E18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DA2B37B-807E-4F97-88DB-61AF8F53246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88D8050-BC63-47C5-972F-8A1F7F376D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1193669-F593-437E-AEFE-11D1420FE4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076F247-7569-4BA1-940D-E007596EE78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871EF64-7F05-40D3-8805-CBDF4D339C1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D8179C0-F07E-4B58-AC7F-21D87DCC895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DE1FDDF-7CF6-4F52-91DA-878619A83F3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B033E9B-1D49-4311-BF01-AD3579B71A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A0BA663-62EE-42FA-A87D-BA4B00BC7C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0EE93EA-AF26-4C51-A4CF-3487E413C3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56A138D-BC70-46B2-A9A3-84E8EE52F0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3A6125B-82AE-455D-A6D8-3FC70E66E2E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0C9208D-AE19-47AE-B877-0565B654C9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268AFB5-8E3C-44E5-95F4-4E48ED6A181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B559214-4F54-4E1F-A598-BA7E72D2D82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7636B43-5221-4B39-8BB0-C05FB7084C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72A6056-2588-4FAC-9C67-522A632C4B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0A43EEF-DEE5-4B0E-A42C-B1F583C051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91A8612-EC06-454A-965E-E7F722E843F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0E0B50B-3481-4819-966C-4DE9CB18D51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311FDA8-BE65-4494-B9BD-FBA6B0DA311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32DF942-E97B-442E-907C-3DB3035710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3487461-100A-46EF-A523-98DAC7EBAA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A970913-99BC-4406-82E7-8096EA3D3C0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F4EF686-5194-4E2E-B7BF-978D7BFA40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3A61DC7-6E09-41E4-9CD6-2C81A4BFE0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3DF35C3-A236-486F-B707-21C6B58E1A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62E0FC7-888F-4187-A080-6BB1F284F9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47CEF7C-9E8C-4B61-9256-6B22AB84829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A34944B-CC6E-404E-992E-386CA9845A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4C89813-88BE-4BB3-8462-76CE77C9FF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9C61016-BA73-4C69-872F-AC29A9AC08D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C23242E-6843-4A16-A92D-EA927B76520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327354E-AF8C-47DB-9756-DE8820A201C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FDD10E9-9544-4334-9483-04EF4D6B158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9E98838-C226-46AE-AD5A-FEDF9B28D24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8F37783-32B0-41E8-81DB-E66C53934E7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8BC29186-66C9-4AA5-8B1A-A8527DF78FB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3326EFA-591C-42A2-BE74-C8B2BAA2D4B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FC9D9CB-5055-4D34-87F1-42887B41D8C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4CCA58E-1A4C-49A9-B2F1-8D9BF474697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C659ABE-590F-4440-B276-2AEE71DB97B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DA73946-4FD7-4D04-BB3E-0636530449B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F7A94F9-0F6C-4A23-B331-36655B22FAF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A681BDF-0466-4335-8D7F-84B57F49775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DBD74DC-B194-4E34-9D62-637EB18466F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A0D4C0C-C43B-46C6-99E9-31F5AE3FCD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26B08B0-7366-4361-BD5F-B7E6B300DA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F7D7444-DC8B-4EA1-AA7F-B369FDF7243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A495F6D-1AFA-488B-819F-B1B7E9D6E17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DC6DCCEA-7348-4D8D-94F5-DC6BED3AC24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DF440C4-1DB9-456D-90F1-89B93047CDF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C0F01BA-E3E7-4200-9822-5C4CD840A5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D21109F-4F66-4080-8C24-155165C07A8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2FFD235-7176-4FCA-B491-7B1B518D7C0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435DCEB-3D11-440A-833E-7D34D5A3060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E9C764C-8251-49ED-8E60-7D4E70FFFFE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B7CF153-9287-49BB-A9FD-D265B2B5E12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9C69463-09E9-40C9-94D6-9209393C9A1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88F3AB4-919F-4E33-8D1A-687246EF429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FCFB465-9A92-4E16-B8AC-75ACD4B9CB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FF5C266-CD37-4699-99C9-5D251BA5963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769F33E-21EA-49B8-B024-992C7CEAB19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128E797-7296-497E-A05C-D0BD1C56B8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066DFAA-8FF7-44CE-B970-872CD27BB57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E5773A5-09EA-482B-A53C-72FC24B4F2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2DC5C03-9BBE-4578-963B-C2431E41CF7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BD8A6EC-693B-49BD-ACE6-435E21C6F0F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47788E9-D30E-4F80-AF8D-7A90454525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0F12F45-5E05-4364-B9A1-90FD7D77B79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C9F8397-25EB-474B-9A63-AB9A36DFADB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5EAD172-F777-44F8-AA07-BB3332E913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22B8D9E-F7BF-4DDE-966B-11EEB52F46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3FC9563-5CA3-408F-AC2B-A3EEA01323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E9F7EC9-BF62-44F4-B933-FEFF0E6438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8C015B6-6F46-406B-9F6B-C4B79853054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CE004C1-128D-43DF-9EC0-07D032C0D6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B09FEC6-3048-485B-AECB-94E6104DB2C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1C5DB07-DAFD-400D-95E7-5A3449823C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4BDA19E-60F6-431B-8E5B-1880A3C5E6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7E59659-6B1A-47F4-9C95-7DBCA58E9DB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D647EA87-5F27-4DBF-A19E-CA8FC4093E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298046F5-F1B7-4413-8789-2A76E8E7BB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3492CA6-62F2-4E04-8EC1-40F5E2ABAA8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3F53DA4-D733-41A4-BF6D-B265ED9EB3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3A1AD7E-2242-4992-98C4-E67DB594F09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6B7F7C8-681C-432D-9F76-F65092DBF7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7B950C8-F4DB-42E1-A503-AAB1FA31C36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7B2861B-DC6E-4C6B-964B-295693F19B6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154EE6F-426E-4310-AD8B-935C56BC028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309042A-AB95-47B9-92CC-E1790C4A91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3FEE60E-AEBD-4CF5-9B0E-C991C3B696C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C9DF3C4-FC69-4DB9-A8F7-0C00BBDDF27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423BA17-024F-4767-B5C0-EEEEB674DDC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CC0B4D1-62DD-4726-97AE-40D43060632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3333AD7-9042-4D40-B535-5534BCD534F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3734114-ED65-4368-B326-183A821980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E378310-0639-43B9-BFD8-C0C774487C9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261C458-B143-456A-AD9A-5FABC7B3BE6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74EC46F-FC95-43E8-814E-57890387243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BA7A413-DE6A-476D-90F7-951F33E735B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C36ACDE-A5AF-4C84-9AB1-CB8AE60C0CA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6888185-5026-467C-90E7-1692738257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A938FC2-3650-4C4A-9845-AB5C294FCE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A11FCF1-59E4-45DE-A029-E9166A85AB9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3A89C55-93B3-46A6-8B28-0A4CD77EC95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FDB950F-EE23-4F57-8A19-514B511AE57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09BCD56-14D0-4941-92D7-68A1BB1313A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F2212C1-B50F-4EAB-B837-C4EF51A3378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7734598-DD43-481B-9851-6B7A1848523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D4D8FE4-AE76-48E2-ACEB-6DCBC1DAE1B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5E10BCD-D1D1-4AE9-B785-C5F95DE6C3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E9AF6AD-61BF-4686-B7E2-9A5FCC17C6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58B5167-51FC-4B9E-A977-152DA6DE12E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D16202A-1311-48C7-8B27-A3500ED4BEA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9DD2B2F-9EF2-4FC7-9A31-CB64495A58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BE92B66-2572-4832-92E3-0EB7AF668F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A4EE681-86E4-4E0B-96DA-11AB08C0D2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E0F1CB-4B48-42E9-B299-DDECEEB1774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0CDA642F-7883-4DD1-807A-6F506F95A3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F6247B4-6A53-4114-B3B9-1BC9E1C2C5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75B7897-9D40-4007-8E6A-FE5FCC0A604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E5D106C-4F98-44F4-96C8-838EF35D7D7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7DCFE3A-A387-41C3-90CA-842FA8D1E4E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80349F9-DD2D-4767-886B-D0A3434B732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BA03F3F-0366-44B0-BFC2-68232F4FB7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7A7C0BB-DA48-476E-8735-2E922C9B81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74A3456-1D43-4CAA-AEF3-DCC37D6D2F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B87010B-BDCB-4DED-B2F6-24529A9BD50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CFAE0E0-4BE7-4BDB-A889-3D0BF728BD0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771F582-E720-47F4-A0AD-CD7AE1A9AF7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4C3F118-9F00-4595-A1CA-5A6C33CDADC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B2B32BC-D9F2-4BB0-B1C1-5CCF8B94815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0C4A18D-3029-421F-8DDD-936CA5FE689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F573D4A-E566-49B6-9D72-F0516CFBDF9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B52C6EB-4D51-43E2-8ED6-7CDDDCE7F81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B9D288D-E182-4E24-886C-4C52FD94450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E7929C0-936C-4F3D-BCB3-E3856BFA13B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BCFE7FF-CCE1-48A5-895B-8B1557E7580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7EDB0AA-5957-46B5-AB45-1291A30CDEA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4CA6D08-73BC-47C2-A5B4-367169470A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6E4733F-6A8A-40E8-BB27-4626C0A3F7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BA17220D-3310-4BDC-B7DE-94621A93694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BAA37EF-412C-4E36-AE84-FF43EDC4F4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106E73E-6E11-40F8-9DB8-241312FBA9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CA6EF33-4B59-4192-9C4F-CF405D0EF3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72E64B4-9D10-4D46-992F-BA14F23C6A6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A9F16DD-3A5C-4C21-9E05-3380B3AE92D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F073C84-06BB-436C-8256-9D57678E538C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B532D79-175C-49DE-8569-3A731E54659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1C832C2-0A7A-45EB-94C7-C504DCDB420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4AAD80E-F405-4C78-A298-428B7816831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D6959F3-9C73-4FCB-82EB-AA063E2CE2B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D456B77-B8CC-4287-B51F-85A5F91B35F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F7F4D2E-FD02-4ACA-8583-EFF2C0CDF0C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906EC23-17CB-4860-A986-F21C9740CA2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E95E0F5-4317-4DFD-80AB-885FBE9486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8EAD37D-3504-452E-87A6-293A768330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4AC12964-4B39-4208-A671-B468E1B2BB1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5555A78-4B68-41DF-8F21-3C4B3CD548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3C272F2-23DC-4FFA-9FC5-14ED67C8EF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27244C2-ECF7-4DDA-836F-78A90F07850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D41B4F7-C98D-4DDB-9BC1-DB493FF629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581B907-00BE-4B2E-91AB-3A33F5111A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B68AE0E-FC98-434D-8A76-8F41F626F46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3C10317-55E2-414D-8CF3-A68EEB559A3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A87D803-2DAB-43C0-AB6B-304281DAE52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D5D921F-58C0-4427-8532-7E982F9A32A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AAF76A9-0032-4ACF-8C80-91DA506CFFA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EECA994-DFEA-4716-AA45-941D108BCBE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969995F-7F99-4437-86EF-DD128834794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E70CE3B-8C13-4966-9DD6-B703F5AB43B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BD3CC74-395C-4BEE-B4C8-B5BBEE17F4D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EC94BD8-2279-4108-B09A-21512DE747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8B10511-7500-412E-9FF7-9CE8A007264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54672D3-0D6B-40F1-8EED-79CB11947D8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B651676-6B50-49BE-B9D7-24C769B0FA6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F01CA0C-2ABC-4D3E-AF11-1F9D041B4F3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7AA29F9-54E7-42F1-B3B6-76C52A6F9FF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C6EFD21-42AC-47BE-B154-58A120BE62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C1418D3-1772-42B3-BC03-DF5E46CF3D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DABA0C9-C095-465E-8D3A-F8DAA73FED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49AE709-034F-4024-9A2B-16C4463802E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075BA1B-9576-4DFD-B233-1CBD4389CE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462F45A-C601-409B-A181-C6480F65B07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7770A9C-0DDB-48E2-91BD-AE9318EBE88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3F34DAB-25B7-4A5E-82F1-8FD8AF58DD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6FB67AF-2E80-4C31-9C30-FC2E7B009C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823FA3F-EF14-4366-8657-4E9B33C6B6A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0A4EC6C-F42A-46A5-9956-C5C7C1F7DE6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21A56D0-9841-419A-B2FE-33E084BC59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4A31726-9071-497F-8E17-2AAFBCEA4E5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45A0773-6B10-4456-9D12-3CB800949E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3D250C6-4DD5-4411-9B7C-61CE0D7EFD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29B995B-3C21-446F-A406-038095A705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3F693FE-2E31-437C-86B9-FBADFA79DB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7E0851E-9260-4E67-8235-1B67EA3542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25BC18F-AF28-4693-89DA-CF32973069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AFCD0C8-069D-47FE-A417-37001122F5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96400AE-50C7-4918-A4A4-41435584AA9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434A4D8-4401-4C0B-85EC-3E79047998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A8F474D-16F2-48CE-A33C-DD4481F0B6C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E522DC1-2FD9-4DA5-83EB-344334121E0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0D61695-318D-461B-9850-913ACA77227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8D0815B-3168-4844-AF40-51576B579C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D8B35F1-B3B6-46CB-B646-8307BF0DD3B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70E1C23-757E-49EB-9299-ECEA89A50EF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A25027B0-230A-4AAD-AE36-37C73835290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6E02C69-2120-4119-B418-411EF8AE8F6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500C5F5-D65F-41A6-8F0A-A5BEFF2BA2A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A8E10A1-7792-4589-BF54-2A59BD3EDE2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7DE7263-F023-47B7-BA19-5B6B8C42E89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0EC4D01-1D97-475B-A04A-F31BF456EA4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C648F14-3C72-4075-B90C-BF44F879D9A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90E8857-C48A-4C6A-A675-EBD31143E1D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996538D-9B59-47B2-849A-184E293EF22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255EB50-A0C5-46C6-8968-0A1FE7C93EC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C32C2C1-E7E8-41FA-AE32-926AC9E298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CBA730C-8852-489C-9A3A-47CEC233E7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E4F4403-4874-420C-B2E6-50432B42FB4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4AC0EA9-DE8E-4FB3-B227-3436A759444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53EAFAE-10BB-40A3-8FAD-42F53451C6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84C1C19-4636-4328-A232-E09DE4191FB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9020491-5DB8-4D84-98B0-B8B8265D8D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B1A6574-3F56-4C28-9EF5-D8BF1ECAF26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403D2A2-C29C-426D-803F-68944281D6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A271D3A-141B-45EF-8817-4A7B7A6294D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DF9ACC0-A0FD-4C9B-8318-540C62AD6D9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82E6035-42E0-47D1-9AE0-B53C37A0A2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DE58F6E-4C94-431F-BB6A-70000FAC0E2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F23F3F3-FE75-40E3-BF7A-6084644BA1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6B737593-355E-4EAC-B005-9F8011D81A2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FCCD7E3-F98C-47B7-B703-10CD41FCF04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F6F7053-44D8-4E70-BA04-9B625AFDC2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C7F6464-2D80-46C2-8B93-31F5D09D2D5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D69EBAD-48A2-43C8-B750-2643D6ABE3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3566080-4F10-4547-A5B2-61AE2EC52E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6911E95-2FFC-400B-97AC-3C752A6BB63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8DE6BA70-D847-4B8C-AADA-44BA4BD453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7E2AB93-16FA-42BF-9B0B-FCE5FA5D6C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1FD0E9A-0588-40FB-B50D-1285DC83F05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9940EAB-138A-4849-9240-CFC0448AB84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E20A00F-6618-4FFD-991A-36B2915204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211F900-75B1-4FF0-A8EB-2881685D3DC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39F6562-CBC7-482C-B27F-0548BDC5C1E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363B2B3E-F85E-4CD2-949C-76CAA84008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4939D0C-CA49-4AF4-900C-66AA308F935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9D6CB48-C6F0-4860-8D4C-1A29E977782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E3F646F-AB72-46D9-BA64-6EF29F58C6E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F8AB22F-C9F1-4398-A548-DDAE2C45AAC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48E3662-283F-4DF2-B546-ACD93A9E06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BDFA489-606D-4FFF-AADC-135D2D75D64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7E32751-3841-4AFF-BD6D-7555EB3E20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7007E70-6E7D-4F14-A52B-D72A5D4FFE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479BA50-ED3E-4990-BD45-70AA7CBF249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0766433-0515-4C24-98F1-8F9156B469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0BF0A030-4BE7-4146-984F-756F3A7AC9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D9EC0D7-695F-40BC-A2DF-AE7A931C3F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752EC45-9409-4160-B891-C803B5203D4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DD79B79-A302-4B73-99D6-C1F363B06FB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D70BD66-D5A8-42F3-BF9F-B27480063CF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85F1759-464F-403C-9174-49FE771CCA7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86EC0B6-16C1-42ED-81DE-7044284D61C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09DDD12-D7C6-4F23-9BCB-78036549804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4C25E53-077B-4CE1-BC83-8E435A6305F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DF8F221-2910-4308-AFE2-E17F3AF1930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6CE0654-D8AA-4B22-9B8A-57078567322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F1D0BDC-216E-475D-9066-DDFB647D417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FFEBB6E-6683-4760-BE06-52AE817A36E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C78865A-AD57-4541-8752-0C2298078DF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382D522-C818-4219-99A2-48C9FB0D66B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EBFC79F-384D-44AC-A039-2C993341D4D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BB34455-7A06-4F63-835E-FDDC49804C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1076811-12F9-4FE1-92CE-FA181304F4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6D4A3E4-87B5-4460-878C-960EF7F59F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2AD0E76-CF9F-45D4-9DFB-03D314231D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F44A4B3-6EF4-49B0-94CD-86245FDD0CD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9AA3464-E210-4C8C-8C8E-EE2F5C23AB3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7F1D132-5DC0-4035-8DB0-672054C900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474579D-B3A0-4A2B-B072-8E65B84D4E3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A4999D06-A8DC-43F1-825D-577AC4A09A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AA72C33-529C-4A00-936A-2DDFE11B1F7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D7A1681-AD2A-4637-9E0B-E7AD32408C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C551852-CF98-4EDC-8B37-DA6DA96E07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EDA6A31-85D2-4AF0-B798-8B549B62EB2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5CE1680-CA10-4D9B-AAC9-A665203454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7E88B26-EE56-48AB-A834-07CF82C9BB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4A905C8-377D-4F82-A248-0FCAD92ADD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BDB88EC-BF4D-4105-90D7-676408E8DF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EA4572-647B-4D5C-B6F4-5FB11024F03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FD2FA26-0063-4368-88D1-1A76B26109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971C963-87F6-47B0-B7DA-E8756BA584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4A60981-092B-44EF-AA7C-166869FFCA5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8B88B98-ACB3-4740-8BE0-11262E3117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E7BE73C-A45B-4BE0-9CB3-73DD29CFFE9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02A8B5B-44C9-4D75-A8E2-49149CD817E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1758EF3-927B-4330-B329-291861004E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942ABCC-F86D-4F38-A853-FCFC9FEF00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EAC8B33-7D34-4572-B0BD-768EA199C3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2DE957A-05DF-49EB-899A-1DB8A4653BD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786A71E-0552-42CC-B46C-C8BB8D5EE19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E380141-70A5-4ECF-8B8C-1CC774A0DED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C3351E9-32CE-45E6-8CA1-4D7BCBD3AB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211FC8C-D167-4C42-ACFC-4ABCC0B1A7C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7F69D80-D64F-49D5-9E21-DF75EBB9ECD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12718A5-97E5-43D6-8EA9-C6F40DEC405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5CB29D2-8FBA-4F81-A719-982792CCE21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7DD6AA1-815B-4271-A91D-6FB7DEFA5F8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1612A60-0FD6-44CE-9482-9DC9C34211C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79A2970-F4CE-439E-95BD-58BF6560717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EE6F00D-C66E-402B-9867-A9A509F9CD4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A70AAC4-7AB6-4B4D-A5DB-4C083BEE1E3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4288269-8EB7-49D6-B2F7-20DC2F108B9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341FC85-7C95-46EF-BE5C-8BF951212FF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99D8A7F-3FDD-4652-8179-B510EFB857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7070682-994C-4D89-99A4-68E945976F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B89A0D1-405F-461F-BCEB-6A9313BA7C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6666B46E-FBCB-4BF2-AC06-D1CAB468A8F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182D66D-11C3-439C-B439-D44F1860AD5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CDB1549-3F88-4C63-8765-8B5F4666C55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2C9EED3-D77A-4513-9AC0-95EA3AA321F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74C48D0-E735-49F7-85E4-40A0202D325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EC825CE-1A33-4C0E-B68B-F005DE2F313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B0BA07B-186C-44CA-A576-880FF8F318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F4B481BD-1AD3-4AA0-A8A3-8070D6210F0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00BD541-EA0F-4982-9F9A-B8EEC46113A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CEDD151-4213-4002-9F0C-56C67BC960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F1BD7AD-3C3F-4D9E-88FB-3F386C7FCF0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1E4F9FF-A4F1-4896-B736-8CD2402848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B1895AC-A16A-48EF-97D7-322F44083BA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E62751E-A6CB-4DE2-BA1A-5F79F58AAC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D2C2695-3AB0-4BB3-A1BE-5A6896E2D83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520D130-C391-4EB6-8E60-8E9941A1ADB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25F37C6-7955-47C8-9E25-AAA1FB549A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443C52A-B745-40A5-83D9-4DD9D2F37F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FFA7012-8CCE-4599-B394-EC9B88DEAF8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47E79F4-4EA9-4D94-9F6F-F09F84D7F66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DBF3AC-AA4E-407B-B62C-AD30F03CCD1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F6E0DD6-1580-487A-94B8-3EE4BC649C1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6378897-56A4-44E9-A595-E2F1A7AB77B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C881637-E8BB-4554-A548-D4A6D0108E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899C6EA-7A26-4FFB-8BA1-88EEDB3B80E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F95780BC-A23C-4668-8E5D-1D633DB796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CC43351-80B3-407A-BF04-1A4B2167BB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DA28C53-56FD-4A42-A4A8-88C2F3DBDD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790B5DF-8FF0-46FD-BA4F-32432CC5DF7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7E109C2-0009-4753-BF7B-F391A36CB10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E8261BB-9D65-4AC5-87CB-8D6B2DA7202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0E497C3-7584-4867-AC97-2C750C8B33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9542FE3-7D50-4F5E-BA0B-6ED5E2813D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580E370-C1FB-4385-B06A-F7D57B65165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0A1E525-A88B-4682-BD32-9E6C9B22DC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83C7E71-0DAD-4DF6-BFAF-2605A81BD6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81E3AA0-FD96-4700-908E-F70C66DB3D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A3EB1A1-64E2-480F-A9E2-741F22DB177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EF41AA07-7A77-4973-9B65-F0C5615DDA55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C7B8E1F-F9C4-49C6-A120-4CB0CCFE534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892B1AA-D125-4E07-AEA4-BA22D7D513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6BDE3A2-7977-45E0-80D8-DBA9351BA7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CD889A3-5692-47D1-8A13-49D699C406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A2EB03C-21AC-4E12-B00C-95E9C388A37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F6BA2D0-9B9A-4F6D-A619-D0DB281EFFC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6692AB1-D278-4FCD-90C4-3298751C1DD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E6A9654-7D84-4516-AC57-CE99B7F74F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E44606D-D1E1-409B-8BE7-BBD8928697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108348E-8821-47CF-AF78-C170B10DA80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F8BF3F5-7906-4F5C-B0A3-9156569112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C1E7DCE-7638-4E3F-9967-1381F105E0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6898538-076A-4DBD-8219-311E5E4DA3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2755194-B356-40F9-86C6-90675EFAF6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C19F4F3-D0C8-4739-8CE6-C5C9FAC66CD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62A34CE-8525-4913-ADC6-05D6B5BED7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FFADD2F-6D4F-462B-9AAC-792611E5266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34399EC-1C8B-40A5-8C92-E0D3DDC10A5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54313C2-8E93-4BD9-800C-3510FDF3CC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68C2A91-9DCA-43E2-B301-A1C0B4B3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89A386A-F790-4129-BBA4-C16F8613986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E189B3C-1549-4F4C-AEDC-E07A941370B4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2ECDB1C-49CF-43CE-8D1A-32E20FF90F9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5877A25-57BC-4E58-9A62-24430740750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A243FDC-D425-4A1B-9863-853DCFFE70C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40E4142-8AF5-457C-A7B8-44152984AA7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83A2F22-4049-47B3-A43B-5F44F740E92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ED4271E-90B9-42D5-9874-1B3C4ECBDE2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8648645-C719-4F1E-8D7A-6E78BD12D06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6CD6126-7AC1-4BA9-959C-8570BD6FB35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4EEF671-6B1A-428A-827F-D5CE748CE50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6ED569E-CE64-4642-9F84-8B200152347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6B207B85-B859-425E-AFE4-EFEF2F71311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1431995-E152-46CF-A92B-C0F2CA051D5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03351B6-9F78-4860-9A22-7BF2BBB89EC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29640EC-73A8-473C-94B3-20462011DAD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E2D90BB-74FA-453D-A371-9495F1201FC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BA32BA9-01F0-4B1A-AB48-40BF27A2687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AAD86FB-E7EC-4673-89D8-AAA49CFE25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6B6DAB1-4AF2-45F4-8E62-4C10F5052C4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D2557FE-8D0B-429D-87F8-59458CFC3F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47CCB62-47E1-4A42-B6F8-D5D4AA68582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110C104-547A-4186-A292-20CC6822FDD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27A27BA-C426-4D65-B90D-7D0EF88483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31FD79B-84E4-40CF-BF3F-0A59FA7B822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9C3D4A9-B721-4A06-AD7C-B07F721C99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A6D64D6-B3E7-4AE5-B448-8223A0DA4C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CB63FB7-8BE7-40D1-9CE3-F6E53E694C7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220CBD8-8BC4-4967-8C18-AC012636AB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2EA25E5-5D77-4F57-9B64-2888E65C9F4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46725E9-DC12-4E65-9B76-5D2E96877BC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9059CFA-286B-4A4F-86C6-17470B750E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92433B1-533A-4565-97FC-19B9ABE4EC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9A20477-9EAC-4115-82A4-62A3ABDD16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3FAF43B-D44B-4202-ABA9-06AEF7E8364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FC1AEF3-DCF5-49D7-906E-D997AD5915D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34FD676-E9ED-43B7-A938-D61A88726D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8463A99-CFB6-47C1-AA02-8C0C749706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3DEAD51-0CB3-4E56-BB83-D58EB414667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44FC03E-5FC0-49A9-96D7-1B82FC101EB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AAFDA5CA-1A75-4306-8EB7-AAB4C4A5EC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8BA93B3-22FD-44A6-A1FC-50D9E716F3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3F692A9-4ACD-4E51-96BC-3EB0EF6E8F9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3EA78A7-072F-4C23-ACD7-C74276C18B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68968BC-BDE9-4FEC-80B7-F42DE7434CF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CA9A643-09A9-4B09-B1F5-0A6F8F0E4A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2B61E7E-CF6E-47CA-A7E8-86EC2E16E9B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27DB1CC-D60F-4E0E-A7F8-41A1C5ECC5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8AF64CF-7939-4529-B54C-E099095549D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4A2255D-A307-4B7F-B2AC-6FD4D718362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CEBE2F2-7389-4A1E-8760-81708A14BF8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89A8E51-C0C2-4728-A837-C6DF6E40E2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F13AA5C-F7B8-4892-847D-0DE4982D52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3D688A0-CB42-4DFC-A3C4-9BF3DDF992B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17180C1-E160-4FEB-9E93-C972DA595E2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E8F2891-DFC4-4BE1-A13E-F5DA5943BD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D7EA280-262D-471A-8E05-3E85872F75F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70B5AE0-00F3-4876-ACD8-9761C11B967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DF54329-4AFE-4AAA-AFF6-B146B81C43B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E3514F7-EB38-4A42-BFAE-0C4127FF7AC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60A9C47-DF0E-4ABE-8312-B23D7164E12F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1E323AF-5C45-4744-A3B4-37A439C291B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30F14E9-2B35-4DE5-8629-1F668E2D5A4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4E19BC9-7409-4EE1-A0E8-ECE81BBCF46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87BBF2C-BBBF-41A4-BA61-CE35F8B9B1A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186D04F-6261-4AAD-8396-5D5CED17251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75191A9A-2788-48C3-8EF3-85498E42895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15F2912-AD3D-4F7D-8F4A-0FDEC8E734E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56AA797-27C8-4E07-B456-9F494CDB06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C9143F9-6965-449C-9DF9-80FF157456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5204512-740D-4E5D-B127-9E24C519AE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F69E1A-09D6-43AB-BDEF-F6FC787809BB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BE66AC8-A734-4120-97FA-4A7163136A7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F87986F-EBA8-4652-962A-C5CED4E22D1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A214055-52CB-4E67-A4AF-D17781AC79A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0065147-C1DC-47BB-A5C9-D08F9DA8D1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56A84DD-E5C5-4456-9847-491D80B9DD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525CF96-DDB7-4AF8-80C1-0F5CD0AEE4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5CF9F08-781F-44E7-A0A9-1BD6FF4BFC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524918E-9297-43AF-8F60-CAC750E0E9A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F986933-5D95-4240-8517-D844D85523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505BFE2-1452-4A80-B5A2-7C28F05E4B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9601E9A-4CB3-4500-9AB7-A6B5CB57D8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9E320B5-A39B-4330-8F6B-275286DD13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9A20006-1BAD-442E-B1BB-CCFFD1BA64D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74EF93C-73B1-4A7B-8F25-C24DAC1255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5CD5C71-73FB-4B31-90A4-DD3DB82F6D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5501A16-8716-44FA-9570-06B505375A0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89600F6-4088-4218-B7D4-DA7F6A8FF21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764095A-542C-40C1-8F4F-CE70AAC1F13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7F20AA6-81BE-4226-BB56-D39967D8A80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2984010-7340-4F77-843A-F52BC234E6E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83F29E5-A294-49BC-B553-62BB5BDC63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DDF3868-8CE4-4DA0-9C0B-FC4A37AF84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4223494-D927-4208-B591-7726DF97A02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686C9BC-7163-45B3-A504-6899AE2CB1A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A5092CD-8F12-458F-A96E-A1A5FA560E6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873A9E8-7F20-48A5-8773-9D07AEAC29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8F342E78-B6C8-40E0-B3D2-428A5B4DD95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224D610-5F85-4523-B37A-A9685D6F4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59C195B-AF59-463E-A0CE-A7C0BE8E783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FA858E73-911C-49E7-B600-D0E4088419C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720B00F-338D-44EF-9ED6-12625BC3DBE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86E009F-EE16-4E79-89EA-0EB750941FE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B8C321B-6D98-4DC7-BAF1-61B3CBF48C3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F876CCA-B919-443A-A01C-E38F7AEBC6B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897F9EA-875D-4AB7-83DF-E5FFB949F8A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CA923E8-A533-44D6-B085-2863647144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1B2A4E9-6AE9-46ED-A914-E62E6F4A9D9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9F0C0B8-E7B2-4BC5-8F12-1D8C99150DC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634E8E1-E898-439A-A422-EAF8FAE51D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8DFE256-3BCF-4B74-9650-A960FA13B9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BB775D5-CB71-4554-83A1-C79E83D761D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437BA27-3A03-4968-A809-B2B91F26CB9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50DE32E-BB7C-4F86-9276-ACAFBB2C989C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1130DA2-A636-4D91-A6A7-7C9F8B098E5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63ED5B5-B469-4F0E-AD5C-D4B15FB748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8EF6EC4-BB3D-409D-93A7-98D27F3D4EA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A06E455-D7C9-4807-9862-272EFF0296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D6C6C27-896E-4140-B252-6DB0ABFCE42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61E32DE-7FEE-4BF6-B6E4-6CF0BC9F42A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9B87C56-4A65-4B8B-9E83-2BF0E19C46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7C1075B-DFFD-4C26-98F5-0E8A2F67332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6FBE570-B21D-48A1-AAE5-57A6114920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3BF2A07-8D8A-4681-A7F9-60CC7725E72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825229C-EFD0-4100-A6AB-9F0F81D4CC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2294E73-B998-46FE-9CBA-E061E46E4A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E713041-B028-4566-8CE1-2CCD96FF105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ACB0DBA-1B52-4898-AAD0-32853CA8B5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853BBA5-90BB-4BB5-843C-86B4FFE96C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65A10A4-C0B3-442D-9642-0C84013CC64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4E9D48A-0ECB-4024-9EC5-ED4BEE05AEA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2426D58-B83A-4051-A9FB-BA657417FE6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A9629F7-A50E-4F66-A551-16C10D9584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DD1DA5C-7FF3-4AED-A727-EBC4452D98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67234C4-C078-4AB7-B517-56E8F3B7F7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7A3DC65-D85F-4D49-9796-1AA5CC507A1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016E12C-F809-4CFE-B383-B888A05E872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4E06EDD-433B-4068-8A25-1995A8B31E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325F731-94F8-4A08-A77B-D5EEAC2A1F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CE7D93A-DAF2-4FB2-8009-DB7A6623757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7C49B1F-BF83-4881-92DD-A0EC8C0AA34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E4AADBB-BBD6-42EC-9CAF-C68B7F341F2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AC5DF6D-0BB8-47EB-A9B5-60D97E875DE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7C2C951-5AEE-47D6-A4DD-17A239EF98E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20D5A97-A10A-43AB-BEA1-99106965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F8613E1-E93F-4A32-A445-30F6F80BD5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53EBCC0-79BB-4BB7-9F79-324B715D15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257A37A-64FA-4555-88EE-9BC7448E57F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15A85DE-03A3-406D-AB28-62A05EB055A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83DBF8D-20ED-4963-8F8C-C3C1F7E22EA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755A639-DC6A-4C4F-9C89-B5E6241C482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C8903A3-12C8-4749-8088-8CBFEE5A81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7589981-8A87-47F2-A6AD-4E8792BE30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9137E2B-06DE-4037-902A-E08763AEBF0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1ECC65C5-B915-4D92-A46C-DB35262D1C0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ED96C2A-8108-4DA9-A578-ACCA3B88504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7693215-7564-4399-8FBC-0EF77927BB1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6120E46-98FB-4743-8847-54160B15E2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1C3CC59-2B2A-4E97-8959-29E3454DB2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D2D6FFEC-B5FE-481D-98DC-37BBE3DC24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91EE799-C54B-4B46-916A-D895AECB90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3BFB2D1-2B6A-416C-90F2-A9AD77E6D5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A787E6D-57CB-4AE1-9F4B-155CDC2C3F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1132A2C-BA7B-4D52-B926-02EF397D0C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1108557-B9C8-4794-AA1D-45C2AA5257D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DD385A8-0587-41FD-BAB0-8745AA1B09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BCB973A-4590-4C6A-B8E3-36AD401F60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209D18E-63D2-4FEE-95F9-2A65D7933BF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FB15B80-78A8-4C05-ABC0-5BC0337A780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CB4F34E-F485-4EAD-95F3-4E89C8F0E52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096FC7C-965C-40F9-9CB2-26F83D66FAC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3ED6866-EE70-40E3-8A3B-B7A91EBBA1E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D754D1E-D5D4-4223-8221-C5EFC948E5E8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70F2467-D3A1-42BE-95CC-76EDA25C12F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EA77FC4-DBD3-47BE-BB45-76D6F9F14CB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B6BD35D-A24F-41F9-B1A0-86D516FFEEC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5EEC1BF-B7CA-4FCD-8FB3-F70CB09BB2B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A88AE98-BED0-40F7-BFE9-6B8AA50F741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20C81E4-245F-478D-9A24-6A141899029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D21EA1D-D1C3-405B-8D45-50BEFABE4D9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E49E04D-5DFD-4DDE-AF1B-47D83A9776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8C8C900-5AF3-4A57-965C-434630265F9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26780A9-FFFD-4AF3-9B03-011F7692DAE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2651AA4-57C4-4FC7-A882-7A10104B1A1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1B94B04-953D-45BB-B405-F4CC8DE7606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4B25958-A14D-4C54-B77F-1D0CC59A9BB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6798B31-9FDA-4680-8942-0BA8D431778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47D14A2-FFAF-403E-8A75-0B9814F6E4B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7E070B0-3AC3-4BD2-8EA2-13953C0FE2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C3DD66E-6138-46DA-B82B-C6012C6B48D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1DCCE76-D728-4306-A295-8AD0DB32F1D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DDC0C7B-BF08-4E66-B00A-6F5DF24411D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A2A6B0B-F51D-4E46-A753-F9A40CB96C1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D315598-CCEA-438A-86EC-A452C5DD214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797134B-023C-4A2A-ADD4-A234B8F1AB7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CD0BBCA-903D-4931-917D-F4193417D1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F86337F0-FFCD-4866-B6C8-7BE393A17A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3CC8446-E66F-4D19-9A22-5B9922D95B4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30C6FD8-9F89-42BE-A66E-EA86F5B3F5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C08EF1A-2925-435A-A575-CDCA0F24B94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55056DD-D468-407D-98A3-7F5D82A0669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1BF4EC4-89D9-4513-A28E-C54258CDC2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803E8B9-528B-481A-B3DE-AC47EB16A8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AB82F0C-5DEE-42F2-A08F-E09B4BEF51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532F784-6D6E-45D4-AD14-96A671975FC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A56C5E4-B24D-4506-B021-24A7381A905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F5EE6B6-367E-4017-A1C7-AFE2FA97179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1AEB14E-04B7-4872-82FF-941F364935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9339562-D213-4BE3-B60C-991229B6528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060DE1E-5E66-4B9B-88D0-E9D8A2A478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B1FE8C8-44AE-4E0E-8B0F-FACB2103B0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5238BF3-AA4B-4AFA-B4F3-121E05460F2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50EDB9B-83EB-4F6F-B291-82E000709AC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79E6341-7638-4A97-99FC-FB11667C58C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66C63FA-173C-46B5-8C7A-9E66D07A08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1CD5F65-1AD3-4426-8CEF-C9A3FD05D1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FE305D9-8540-4CA6-A68A-742A71DD8DA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96D227A-04D1-49E4-939B-1A3D8C3C567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3891FE2-4F48-4406-A010-78C44F18500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0B62048-92A1-4F68-BFE1-C32A88404C8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9967BF1-5A62-450E-B8F5-985A90C356E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FCFC71C-FA53-441D-A743-EB96390CCF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B9AECF3-CBBA-4F65-B50D-44CD907878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B81B74A-03A2-4E36-A3C2-34F5F43A665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636E615-5AA2-4FCD-9A03-18ACA39EC29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F6A9813-08CE-48EE-A793-B5B9D038B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869CFF0B-BD44-479C-81AA-2FCC2743151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8CADEDF-D90B-4119-B197-E69F84AEDB7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BDF6EA4-D0B1-4B91-B5C0-9A418644CB4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E9571BB-4B2F-47FE-B576-274C2E5BA69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CEE113D-C82A-4796-BAFE-7DB53FDB7C6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C644CC3-E37D-4C9F-A8A0-5A56468EA3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12F5925-9AF4-4E10-9D29-D4B706A764B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1CB0FF4-9FF4-453A-B3E5-EFB529060B9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7AD2B63-1F81-420D-AFA3-C1C3665C72E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8028E5B-791F-4562-9F03-2790C6774A0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2C2F747-3763-4416-8597-3B5942DF16F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2681D1C-0019-4D3F-A5D5-623549C7C70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E355909-8546-4992-96D2-ADA3594EB4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152C42B-9AAA-4B06-8D1C-2ED5D9D753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7FE6FBB-8852-4434-BD8A-E9869692603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6EA5C82-96E7-4510-BA99-D8E05B40761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E7EAB7B-B771-4185-9E72-E996EE9D0F1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0E5E364-3F4B-4BA7-9819-3795E67FE2A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EAE321F-9ABB-4BD3-B496-0454D94A3AD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CB13553-17D4-4AD4-9E70-0D9889644B2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BFF17ED-E9CB-4A12-A534-193566440B4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27AEDEE-3073-49D6-94A8-7868670613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3D0D407-0289-4D0E-8EF7-C654270329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0330D81-0187-4012-BA42-7FECE01CE6D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23D5E3C-361F-4EFC-AFD8-FEB4759EBD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7195C3C-0989-4C2E-B8D2-61F1BD1DC0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0033F4B-90EE-4F02-B36A-8F10768E4F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186DA6D-2BDB-4731-808F-680AEF28A0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67B53DC-7021-4424-8DC0-5411DA4EDD0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A1E66FA-0605-4B3C-98CC-23E44722831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7043C14-288E-453A-AE27-E3206F3B51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4C01692-3AC1-4ED9-86BE-FACBAE943D2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1EF43AD-7E49-42A7-AA7D-0BD6CB6D3B8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31E798E-E6A0-43BA-BC0A-C46CD2CD06C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5CA41C6-6B56-4D44-9ACF-9CAECB32A0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1E69766-8218-4037-9D6C-A2512E2BD2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CF7A65E-CA17-470F-8DF8-CA9E073A13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8EEFC45-4257-492E-8259-55DECB1062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E293C1D-323D-4282-89CF-A286D5CD08F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0F43D93-A295-47FC-9227-1603E1D6473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331F0DF-D3F5-42C1-8D97-5CA45D8B7B1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427F80B-94F8-40E3-9212-8336B9BD608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A158B92-A141-4D5F-9264-F411595C308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E1B8BE6-AE7A-44ED-975D-1A079C91270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6F88815-2635-4F70-A3EE-D22B9363D38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C52A940-FEEA-4104-8B30-991CC2EB0F4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BC7A29D-09E1-4967-877A-C2337EBE079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C339432-62FD-4E0B-A619-7D71E22330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9BFC6CE-4D84-40DD-9127-DDD6D765A97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9DEB22E-819F-4F51-B2EB-437728A6117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99EC2F4-5942-4A13-BFFA-C6E1E76F00C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2B61D3D-DBA5-4B18-9ADD-C0BEA46767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D30FFA4-5BD6-45AB-BB46-EE78C1823DA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C65CCD0-F387-4620-AE15-C8280DF4358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93A543F-BF8D-4358-A0AE-130A738FDD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09F600C-A120-43A9-8D1B-39CB9470F8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BE22630-C23D-46E4-A3D6-E664259B0D9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9B05F17-3A97-4F32-A819-B7D3A872246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533EB31-A83A-4C53-BF79-2A136AF5A1D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7715165-B1C2-4799-8766-16BD63025E6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E09EF67-A007-4CE6-84DB-E5FE3D532BF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772A9DE-769E-487E-B1CB-69052755143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99A84CB-9010-4FAF-8A41-9B4B9AB56F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A37FA10-51DF-406E-A20B-F3DD70FDF12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ED100182-B18F-4836-A687-807CA943901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A60F7A0-3AB2-4EC2-A4BA-E995DEA6E0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6B891C8-F996-4853-B6D3-E03C741A1CC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3BD3E84-219C-4145-B987-5F789C1E22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E19C275-8109-4EDC-9D8E-0DC24D2F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B2D7468-BB40-43E4-9650-22FF8D8A5E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D231FAB-6E09-414F-BCF1-B00E42B232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3B2FD6E-9B35-453F-96AC-59ACF962FF3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F37839B-FB9C-4292-BA8D-0895C56955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AB68222-229F-46D9-B67B-21C32FD4E2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D3FCBD1-63B4-4D43-8FB5-45A6A90F054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99E9690-084A-4CAD-9AE4-04C61600AC3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FE1B65C-8409-45AF-A744-944B876470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0C2F85C-D6DC-42DC-AF00-A3B5F7B58A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A36747A-AC8F-4A69-AAD8-8219A2E217A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5122EB1-D53D-4EBD-ACB2-16EEA1B942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1A46C2D-A7F9-44A1-8D2B-4918A19F937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5C98EB4-C032-44D9-AF2C-67DD1728FCE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D2EC9E6-8A46-400E-BE89-18999BD7FEA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2C39964-7C7C-4081-A5CC-6274CA23A9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90A3C06-AD2C-4C3C-8890-4CEB9DD1CE4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7B9D6EF-C97E-4D6F-9183-F5D9AC93440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3BCD6BE-6D04-44E3-BB48-7FCEAB05465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BF43C6E-F4DF-4A56-AD2A-8AFF3EFF8B3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5CAAADD-8FD3-4083-93CD-DFAE21AA1C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7820860-E427-4D7E-B6A2-9FDC836A1AF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239ED0C-C42F-48D4-A753-2D662A35AF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39F14A7-9587-4D9E-9997-501E322A17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8C028C1-916C-4779-B4C1-5245FEA5AB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E3B4979-7551-4BB9-986B-CAF4F7CF6F5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C54A67A-F3D0-4360-828C-5D7BB466316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9B85842-32CC-4DD1-946E-2EEA4FF9D6E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9DFB93E-3084-43AA-9F4C-B7D94CA216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2304C42-2672-411B-AA2C-1778C7C689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0E99AC4-3F10-464B-A34D-76C560338C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A47C03D-3ECB-455D-A817-D1678030BB4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3A16682-B0AD-4D57-A84B-521903F5F93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7DAE2A8-A890-49FE-BD0A-38C5BC01456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CDF9BF8-17D9-4685-A446-3D8EB08576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37F512-849D-4CF5-8C1F-90048089AA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EBF256F-82A0-420D-B412-52912FA943A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D5FE997-25F3-4C03-AB98-7E1AE9CC17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5BA49A5F-ECD0-4F38-845E-5AA6F666A2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15FB874-2B0A-4323-A167-D50DB9CF08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6DF5E9C-0D28-4373-B106-8FAB977D15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AFAA7B8-715A-4419-BEC4-4510DFB7DA8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DADF8F5-A4E6-4088-93F1-407FCD6C5A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2754DA7-0719-4105-903B-38CB4C8538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4509302-83A3-4EF8-B98C-C127978EF49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3A08483-428B-4AEF-8D81-585F91C1C56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6464F17-D4C5-4707-9F2E-E1C01DACEDC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418B65F-05A3-4247-A6FB-E79DC1E2910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B73BBAE-6060-4A5A-B6B7-86E4705BA46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CD96958-7669-4107-8071-F985B722724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08F2CBC-CC25-404B-ACE2-7EB814442EF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AE57973-C240-4242-A9D4-7A14E14BDF3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AE79DFF-2654-4A27-BC64-5F85C2A2CD3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6937144-C9BB-4FC3-B877-8C8F3ED55D6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DF73E3E-D25C-4007-86A9-696F052A18F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BF6B308B-FE7C-4AD4-8EA6-052A380C115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FD89E3E-CE3A-4169-869F-86480E88409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B30C229-5509-472F-B122-FA782802E34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0E3A97F-4260-4786-AF9D-6DCAD06A20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E6264FA-5807-4BDA-AE73-4711323491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72C5781-6199-4812-BE77-57B73AE7D2F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E5FCFAB-8EB2-4D3B-B5BC-0E0B4001968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FD3A7B3-5263-4B90-BDAB-CB591CC2FC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D6BD059-0D38-48FF-93AD-623A6CA6F13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7D54929-8780-4251-BAF6-180B5439969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197BF0A-BF34-4056-BD46-20C7FA15DA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D32D763-689A-48A4-A2B4-C348F72A8A9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4503012-0740-4025-A1A8-FA8AF6E7E8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3A7E562-662E-47D1-8450-972AEA2BD66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F62EA10-5AE5-4530-9987-647BD235B1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CDD284F-BA82-4F03-9678-FB8C9150506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CC1F857-2522-4389-A4F1-4B6EC24A12C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8EF46D9-C46D-45D4-AE85-89C234FC0E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D3868C9-1C58-4A87-AC5F-9A5FEDEF4C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9552C53-E8C9-4308-81BE-09F3DD6605B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C7AAC49-86BB-468B-B447-EC2A6BA8D9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660A611-39FB-49F3-B6D6-9F080044AA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12D1CD5-107E-4622-9C1A-29A85F86358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0A0DD03-A883-4E31-BEF1-58839586EEE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50EBF73-251E-40C9-8174-16176971F3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5A4C6BF-21DB-4344-81C6-8A7ED0D55E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AAD3D23-B55F-4947-8EA1-7BB5B78212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6C8ACD2-6A63-4273-83E7-351913F26E9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9A06921-DC10-4DD7-8898-AEE10E0107A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711CF2C-A43D-45A9-966C-EEE0D6D536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9FCA73B-7C54-414D-B7AD-3D796F0B0B2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19AFAD6-DE5D-4407-9884-2D07F8E501B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59F4148-6AA0-4DCD-BD95-5043D10FF4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E35B424-A962-4022-813C-7383AF9A56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824305B-2FA9-4B10-8985-B4D178EA4D7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E3EBC969-E655-477A-A988-4CE45EF450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B347F65-64B7-489F-B933-298C9F968D3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D8B9184-A7D7-4946-A9A5-23933E1462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3E25B06-4275-44AC-B71B-C768CC8D142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D4E4492-F3D5-4492-8D8A-5288A20B26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10CE0B4-04B8-4139-B3CC-31AD2DBFDD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0FD831F-9615-48F5-9618-A39F7B419FD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BBC0B08-B6A6-432C-BF37-BED31470A13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CFB537D-D7E1-48F2-B91A-75FF30D8AE3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622BF8A-AB18-46FD-A41B-3A5A4E58A05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BD9D0C3-E3E2-4A05-8461-106C7B7D598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E8F5174-A550-44B0-9E50-B4BCED82EAF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DA0E31C-E7B5-4A10-927B-5DA0640A8D8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68978FF-721E-4B69-B911-02272FEDA4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F15F6AD-E25A-46A9-9D58-90AFEE973B7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DED0633-33CC-4E51-B449-4E10B6F3738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635DB7B-2C84-484D-8C36-E61012DDD5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A261AED-0955-4158-A238-02EC6FDDC7D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DF0EBFE-E8D0-427D-A2B4-D0F896742BF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E5656E3-B7EE-4B1D-8CD8-CDAAAC95E4B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914BE6F-8E5A-4308-9A8E-168D9FA2043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4E9BB69-42B9-4A11-9B92-217CECF2AE2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6C4432E-F165-4CC1-BF5C-F22BAAC4661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2116151-0D27-4218-96EB-57A56AF2D05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5F243D8-2FCC-4A75-B38F-6976A0B6470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7149025-A131-4210-AD49-F98A6443F2F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BBB8FD8-BB30-494A-8E74-82A61246EC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7CE964B-EB1D-4300-8731-C36BFA193C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C214D77-62F6-4219-AC2F-FA558CC9A9B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0872743-4654-4AFC-ACE2-D57B44E235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ED04395-744D-4C42-B670-EA9832A569C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D1A7EBE-AC93-4A32-A879-3DAF7DBED17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EADB6CC-B9E3-4A36-BD51-70E6DFB7AC6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221FAF4-B57B-4F83-857C-42C57A4B5A2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F7BCE83-A81E-43DF-BAF1-523D096396E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69B92F9-BB66-4FEC-A799-D9CA53EB99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FA13E489-734E-470A-BC83-C43E4104F77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AC883E3-FF88-4907-BD87-D2A3006776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812FC24-716E-40E2-8F4A-8A23B3DA8A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D5C5FCC-A8C0-4332-A0E9-CC998E90A2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B5EA0F6-6F58-4339-A674-8CAA643244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A058413-44D9-4998-B183-7FFF9DD78F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8FB40A7-807B-44CF-8C2A-367DA3E057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2C62BC0-07D2-4391-AD2A-979D411651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67801D0-488D-4CB0-8C34-E614E368397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5478642-A85E-4CC7-B01A-997070E3761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1D058F3-1517-4EAE-911E-A6185C42353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7C90E15-6BB6-4AC2-A615-F6B08ADAA80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F45A5E1-2E55-4462-9F9A-AABFE32954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006A24F-5337-4CA0-8B3B-9C4B127F4C8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80B9FE7-58E7-457C-8FD2-80252B0A5A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498FF8ED-69C6-42C2-98B3-06EE19CD791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BB6A898-5F24-4E15-BB7F-FC1455A9564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5C87FA9-08F1-4B57-AB8B-3AD00260B36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F1787C3-DDCE-4389-A3EE-9A9B508C95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45347D7-39A4-42D1-AFA6-CED3E7DF2DA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E16946A-AA97-4891-8444-11F7D913778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8F7AF13-E46B-4006-94E2-E4405FC79DA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9B74B7B-531F-45CE-9E1D-A45060F29B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C184FC6-63A5-45F7-B9F2-E44276CC67C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4075ABA-DF53-4B38-A7E2-4D8A82D370F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5F023FE-0BB1-445F-BEC6-FB5B65480C0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4A16201-23B4-467B-9E1B-9E76CC1EBD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B8EF92A-E838-4E5E-ADC1-5EACBD16832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95DE7F2-FB30-471E-9D12-EB4F2AB9E61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96431D3-12E2-490E-AEE4-535007E0C4D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0F322A0-AAD2-435A-B3D4-15BAF8A242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5EED542-D32E-4AC0-AA48-5E3C88D7AF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827437D-3337-4C25-8352-651ABA93E69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604E094-468F-4005-8997-F5DE467EA7F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6D9357B-50E9-473B-937B-B259F102DE6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396BED6-EFA1-47A1-8A0E-1A9E85FE146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AA57FE3-76B7-4C4F-B355-951BF768E4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4A7AA10-2A51-4439-A668-64E97F8CD4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5264ED7-9694-4A3F-B743-F2F4229DB8A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1531F14-9C50-4764-84D2-9F2246FD0C1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A2171A3-2540-43EC-986B-CADFFD81D80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E639C65-20A9-4E77-B2F8-3F8977AD56B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A72B6A2-C3CF-4F58-B057-536B67736C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F3D77D9-938D-4560-9438-F4161095BF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B23291E-0ED2-4359-8CCE-0F3DC0021E0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AC3DABA-1E7D-4B2D-8450-756EF61AF61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1412953-7DA0-4B31-A1EB-EB24A03243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BD96810-C72D-4954-9729-DB61B1D2F6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D08E199-8FA1-4317-8606-4DA701585DF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B5C6E36-6481-42E0-AA5E-0E7C7986E7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9C3A4D8-AEB2-4ADF-90E8-EEB1AB197D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8CA4039-404F-4C80-9A7D-F858F8D1B4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FFA6E5B-C14B-4169-B6E4-80E6B197106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F6CEA6C-1460-47DB-8792-6CD38265D1C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DC88792-C1CC-4F3B-8A43-12BB78E5AF9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7F7F636-473E-4388-8939-DA6632475CE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E15F1CF-0646-468C-871C-03CBD55452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5C7FEA4-9C25-46CB-93A1-30876BCECA0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6F3886D-EABC-4637-A500-3BCCB90D17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1622E2F-738E-4D73-B8D2-CAC4692D09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267EF41-E148-4228-9AA7-90E88C3935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46CF66E-6DB8-4093-B07E-A04D7FC954C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F89961F-5D8A-43B2-8EBC-DECD4E1A43B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D09261A-224D-47AD-9435-1C4C12FF821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74DFCCD-3F21-4F78-BE44-5CA5919390A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A83BBA4-5D86-461E-A00E-1D0815F45C3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28A5539-1602-49BA-A3F2-0AA66E7FD9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1B552B7B-428B-44CE-B0FD-CC2F00F690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83D4D93-9F26-42DF-A741-7329434C94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85CF049-2215-4DDC-89AC-6CD7EA60AF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F0A1707-4457-45DE-9ED0-8328495742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319DC18-CC14-4533-94EB-D31A31E82FE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B3402BA-B4A6-4154-96FF-E1A389FBA60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604716B-F159-4122-B651-BB8DB09851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176D9E9-C2FB-4A09-84DE-173F9E060B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940EDA7-1013-450B-998B-C19C3B582EB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E5ED2355-D91D-4C62-8B45-0CDF3C7EBBC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F1CB176-ECF8-4520-8655-4205C77BD99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065438B-79C5-4800-97BF-69F2560E278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3B3CA92-7199-44EA-AC97-9468808C321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CE4380C-F4A8-4EF9-B6E0-247B574E74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ADB9723-3B58-4975-8BD1-D13470CF328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CF023015-2B1C-4301-A800-C8E0A39543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33087ED-FC72-4582-A244-D0A9E3D2E3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5099C92-9C97-4D65-AAD3-8D208AAA7B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C332344-2251-4FF7-8C53-E74B2543F9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FCA2B9D-8433-4CFD-B542-7AF7A5E6D77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BC97FDA2-A832-4E5C-BA77-61A58189EE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FADF4D5-36C5-4666-88D6-F01CD861E80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CC0650A-7984-4516-B185-732D993BE4F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E2FA2F6-9D79-43BB-957F-1D2DDAE70DF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008DD3A-A6E6-4192-A897-8D4CD504EB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DFFBD4E5-0D61-4F93-BB5F-17C2CCEEF4C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D5CE9BE-B7DF-447B-84F5-A882CAF7A22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67EDAF1-3470-48DE-84C1-49335C3C421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638769C-6EEC-41E0-8AFA-745545E701B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BD2F033-42A1-47AE-82DE-483A32EA3CA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5D5D44C-26DD-4F0E-B48B-11CC62F94A1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971529A-3087-417A-BE00-F3A7C1592D6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F4FE80D-ECA9-4F6A-A630-F638655A045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317A4A2-2EB5-4ED4-B966-A32D970EBE5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A40D71D-2F0B-410A-A909-C61AD3A2018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B63E75F-ED06-4359-AA1D-6119879EDD6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A5FA543-09F8-467B-870F-34AE9ADDED1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3DA13DB-4B5D-45F8-B014-1679A614996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AD764C7-6414-40E9-88AF-0FC6B808CC6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DC5403E-E3F9-4B00-865C-C9A970D619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1570301-8437-491D-9E5B-D21464A7F20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D1D1B02-6395-4E30-A2F1-B789246E92F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E32CC50-02A8-40F1-A464-82C2DE970B3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2B348F5-413A-4FC0-96B1-6E1ED05ED8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0D35667-7A1F-4ED5-B2D5-DD5876B7F1A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54D0325-E27B-4304-8D21-3233D17387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02FE420-DB26-4A8C-824D-FE43C944A7E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8B35AF8-098A-47B8-8315-7406589D09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612948C-737F-48A9-B94C-84459A9A502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818D514-97BB-40DA-84E7-7D94F7DF8FE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8243FD7-2927-4145-88FC-27B1723716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58F8698-6CE2-4FC3-836A-EF7BF70786D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7CE8C94-C0ED-439A-9F7E-69C0DDF3F4B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B0ADF4A-D322-47FF-8361-82001A317EA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B9A3BBC-9490-455B-8EF1-D1AFB727C70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7CC25AE-0C65-4D39-A2DA-BCE34E1B46F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A9631D2-9FCB-4E8D-887E-93AFF8B093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236C145-8BC0-4927-A2E0-5BA040BDF8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662D00C-0D28-4709-A778-9FC4E7869F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66BA9A9-BC40-4E44-BF3B-724D7DAC42C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181ED70-41D5-4069-920B-A314F1C10EB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0D55B58-8FCE-41FE-A1A2-AB37A0BAC9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F50BA8E-7337-4843-8B78-99B3F6A0D6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B740072-20D0-46FA-9B70-5193AED0385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2ADE007-D3C5-4B3B-A6B7-04586AE2E1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5A6B8DC-2797-4E3F-9782-201987BE6F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7A5541C-DC8B-46FB-BB1E-9599A8D94CA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857DC4C-CF7F-49BD-BAE3-D0E443766E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767CD7D-45D7-43FD-B7AD-A03F3D7084B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9DACCB7-B4DC-41B2-9DE5-71B83DE681E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713233D-A3FD-44D0-A080-68F1DBA06C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2FEDCDD-514A-4E92-BA32-2C38B6BDE9C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74E1567-AC97-4A9A-B543-986E4461808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50384C0A-35A5-4AC4-8FDB-09267B7237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503DC0A-12EE-45D0-A88B-F8F3FE42E54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50DB60C-6AC5-4843-84D5-03647F4D7EA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2E0851A-0BC6-495B-B4DA-7B818DA155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26F10E0-6F14-4D17-AD78-D59D991221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0613A76-4DE3-41C7-B626-6F64D2220D2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8EEE432-D218-4B54-AEC6-AD8F507231A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A01780A-808A-4153-A0F2-8F3A09FC940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3FE18E6-2150-490C-BC7B-82ACB5D536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3E18CD7-AF03-4783-B0F4-85EB342836B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B0544C5-1502-4D43-AFBC-FB0E55FA19F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92EE2B7-BA67-4521-AC8F-FAA134DA8C0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B9E1907-4CA9-4D6D-990E-F30D16CF8D0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F7083E7-DB92-48E9-B7B9-F921A876F0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FEB728F-5191-4567-A18F-EF548B98C8D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425F64F-F7AC-4C07-B54A-F4158C16CC6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9B27F42-88C9-49C5-90FD-74610AF6BBC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EEA6038-D2DA-4B00-97B6-E295BF15918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21F9F07-DAD1-4AAF-8064-404E5CF0F21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BDA0298-3E23-43E3-A47C-5CB7DE8124B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65FA2AD-6BE5-44A4-8ACE-8B65FEDBEC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B223238-2467-4C17-AFDC-E07537C269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F6F5E21-30BB-474D-B00D-9E75D66854D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F021FD5-E5C0-4741-8A86-E1CFE2CBA5A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4C24BD7-FF99-40C5-AD86-5F329AF515D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B754780-EBE7-479B-AAA9-02B1F51923D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26C042A-F890-463C-9C84-978375F5A1A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EED348C-E77A-47D3-BB26-07A33058D26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20120BE-69AC-440F-9C10-4A8C7315A4A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C59A8EB-5DDE-4FD7-A08F-0A78925017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9229725-C8D0-4205-BA7C-0E28B3FAAC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31C0B5A-DCBF-4806-BC4B-547248987BB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9B06127-1FBE-4FEF-B4DE-15142D4BFDF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0397BA4-2717-46C2-B61A-69D5F32192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11A7234-04B3-4C8F-84F7-E6D1402199E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9D649DD-59FB-4A45-8683-EA51C5EC8A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AFA374C-5D89-429B-A5D9-46EA15D0F4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D1C88BC-4873-4C8A-A41F-58D9B82CE1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B43B71B-B266-45F4-AC4B-34075AD7C5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4E9C534-9D7A-45EA-85D9-8F2E217856C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51D01D0D-6F34-4778-A6C3-E5A94B66979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D74E0A0-88EB-4579-959D-78E838F14C8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7F21F2D-F4B2-4E31-8536-02D3DD66F98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A273BC2-F715-436D-A6CD-29C53C61A4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35F097B-37C7-4E98-88ED-C2E17A6321A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3AC728B-E5CD-438B-90DD-7077497418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BCE8CB8-D686-4EB5-9DD8-2CC47C463A8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219F357-060B-40C9-83AE-594162CFB4B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A6AE395-1847-4FFE-A966-0493877820F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217D4DA-7921-4B8A-9FDF-00EF4E0D41F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C78155C-C322-44CE-82CF-46232639AA8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23A2EAA-32B6-417C-BDFC-D219A45ADF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D3B344E-D134-475C-A0EC-D1882A7D928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983E34D-0ACA-4F9F-B2F3-D1B8FD8F9BF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FADE2F3-88FD-4301-B9F3-E72580692B8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2CF7CE7-25CE-4BBF-850F-0486C42F62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BC9AD95-3D4D-4C5A-B86F-91C722825BB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F64B6A5-52BE-4D01-9851-955AB3B0164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08846D7-F23C-4CB1-AFF7-C12BED8BDA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1F80B28-66AC-4CD5-9FFF-211F98FFE30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597F2BD-65E4-4C74-93EB-D9274930A10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ECFEC8F-47FA-4F52-8509-EA53679981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3F40D88-773B-470B-AA8A-371F303E61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4346803-5EC3-4590-ABE7-6A81468CCE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2617546-CA09-44D3-80C6-481F7C9B6EC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29715BF-5B69-46FE-AEF5-98BCE47BDC8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91F8658-9B86-460D-8B65-E72048DBF9F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F354D89-149D-4FDA-82D0-C4FD69C038A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6135740-8F37-4CD8-8301-F4478EDF38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4A3F58E-AC7C-4B7E-9C16-A5104F1717E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7AFC548-64D9-4528-8944-A0ECD91C80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007236E0-2D4F-4344-886B-0EF10C21B2E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A68B1EFC-55DB-497A-84C4-C438D0B232C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BAE4E960-E490-4111-A9AD-0AF22E89D4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7A92AED-25CE-4DCF-8F9E-D11CEAED023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35E466B-1AAF-469B-AB64-CC275450731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CD21BCC-0141-4E65-A206-15CA7A6F91E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88E5D8B-D581-43A0-A7E7-BDAF8726EF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4450A19-3823-4FFD-A0BB-1CA24D90BE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98FD8AA-4082-42FC-BE69-CBDB0BB6F90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FC8E632-CA8C-402F-B786-2AD6C7B145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E13A7F0-82F9-44C0-AA41-6D80E57E32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ED9A0B2-44B9-42A0-A6A1-875303644E5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F55B623-F6B2-4731-ADFF-E8C183FD462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72EDCB0-5AE1-48D1-B75A-589E9CFF9C2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10F4F96-A83D-4CE4-9FD4-0A11015A0B5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C774D7B-6F9F-4B32-92BD-3DE25F9FD57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8B998F0-2BCB-4453-9620-88D9A4B0E6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76239C0-13AE-4C68-B8AF-77717FC1337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CB98A12-E3A4-4475-9F02-0BE256DAFAA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E8B3AD7-FCAF-4DD7-AC69-A56C6EE3D9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BBBF38A-D0B8-4391-8100-EB9C9FEE03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2D5578A-238A-4BBA-9A20-6E311B63B39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48CF88B-C05D-498B-A1DB-6F57D10A071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20B449F-D66E-4344-8393-E54117BE7D8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FB199C7-2D56-47C8-86C7-376DDEACDC5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05AF47C-DF71-40B5-BAA5-AFFB20B9CA8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573E745-C6FF-443E-A8A8-2F4899A924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422830E-C395-4305-8C51-DD880DC86C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1D2BA8C-B7CA-4DBA-83C2-89DAF0F8E1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C8F5C98-D9C0-42A4-A257-2C107692E0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C95BBB9-7E8B-4512-89AB-75B6F729E5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8C4B10D-DBE6-4A89-B370-7C4FF66DDC9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62829CF-3A9C-4EA2-A466-ABDD3EC7F4B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35BBD68-9C02-4CE6-8123-FC01CD6A21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4DFE113-FE8B-43BB-8F8F-0DA638CCD3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CB3C80ED-CA6F-4E98-991D-4E1A8E38DF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67694AC-8F74-4824-9236-BD8F9089865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00955167-2275-4037-81B5-7799CC4EC5F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F554875-74D7-42D6-882E-EEF9E5DBF20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14E5B89-CDBF-4E01-87BD-C05DC6C24D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20667E78-B1D6-40B0-9F32-DEE77D95FF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A9E3621-8464-4D15-9572-ED7C5632B39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21D8696-C15A-4603-AE02-CE2F490AB4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C822617-CA59-47AA-A926-066EF20B61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059100A-3247-46E6-A28B-41308D614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8925FB6-11A0-483D-ACB1-B98308BD88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9C27255-DABF-42F0-AF59-EF4B44F4A2E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DC81CBF-0E8F-4F8F-A41A-6AFE47CA3D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1CD4DA6-3453-43CB-BF62-D524480BBCB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C65EFA4-2AC4-4209-9635-64851EBCBE1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9274B5D-81B5-487D-BA5F-E1A4C9304D3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2C272D8-F290-42AA-816A-7B441D7552B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D79C0B49-3A73-4267-9B0B-104214AB9B4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CB26CC8-209F-4B39-93B5-36711615C71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4DE125E-1492-42CA-B8C3-7021F3D3C2E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199483B-F60B-4106-A5E0-D567347F0C3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DAA4433-D76A-4F86-A0AF-11A7C8EB9FE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679ACA2-BAD9-450D-8167-A223659489D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1BA7DF0-8E83-4E2C-9D3F-B096B822448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A3A9453-F3AB-444C-A988-6240CFA1C9B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FAC67EB-1C48-4659-A64A-1B27CD2E6C52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CB21595-3520-4FF4-80CA-B4632C61185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CD1B517-0E97-4D35-A350-562555B453F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B090A03-3DAF-4292-B8D4-C63D2AD05CA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CF7E103-FE85-4FAF-8B97-1B3C6AEDA6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16FAA7F-996C-40A1-8A20-0058A7E3088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604B9BC-A2CB-4394-AF7A-35160F9DB59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F5BE093-989C-42ED-B132-5E1A8D99E15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A400FDC-E264-47AD-B1EA-E8C1736166B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DFE2D33-52A9-4B6D-AA72-418C71AF3B5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C04EB0C-FFDF-4FBE-8816-FFE2C49AA18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CF68747-7B1F-4422-83E8-76DBF39EECA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FBA418BF-CCA6-4CAC-87DE-0E0C7C2BE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40A58D5-99A4-4246-B409-D5FEF270D43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D2AD589-5B92-4848-B8C4-7EA1146F2EF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035F44C-2C32-4018-B8B6-B70AFCB449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96C1613-8202-4702-A793-5D682E712E5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5A987E8-7C54-47B3-96BE-4A27CC0D91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F5270EC-51B4-4349-8039-5A2B2AFE02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45A7830-4049-4F7B-BF13-41BE353DBCF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D7300F6-8E80-4FB2-9F05-833E39D6A3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B93E84F-845F-4409-AAE4-43D290A31F1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B245141-0252-47AB-9417-0083C6C1868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793CB66-724A-429F-B2F1-A8620380AB2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36D275A-D924-41B8-B8F3-0F60B6918B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6F9804E-B7D0-4FE6-B47F-418AC2AB7E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9237554-61A2-41A9-8B4D-2B2CA52A6A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469B8DD-26BD-4D08-8405-B2619A021B7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AB63611-C085-4F00-A95D-500FBCA0FE5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B7547C0-B97F-408C-97BC-386FA76A96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A1F8608-E1DA-4FEC-B59B-4AD900BDB93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63DFB05-5178-4E08-9CF0-F37171EA466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4D80066-9FA9-48D1-A6E4-3C095296A3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B984363-F7CE-4DC8-9535-EE7E443D19A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103C18F-4BF0-4CD8-A8CA-8D7CBFCB1A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86506FF-3189-41BE-9113-63900CF24A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2E1DBC3-3DBD-4434-A2A5-A0DA5DC8599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7BA05AE-1B56-493C-8B6C-ADEF621E05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6EC4759-8B9F-4EFE-A138-4DC88ECF6CB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7613012-E73E-48AD-9EC7-EBF6638100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4632DFA-B67E-44AF-87FB-7F6F3F1F72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88DE425-1FB0-42E3-9E08-08CBB6F8D72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9349FAA-B715-43F2-85EC-8EC7C1693A6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85D71CF-F76A-404D-B90D-C1FD4712D3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27C0F9B-C60F-44F0-B195-26EC9E7109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104696C-448C-4A93-A8DF-AE1D9012152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4AD8338-AF23-4FAC-A59E-45597433CF3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F02CDB8-2E3D-4F26-9D6D-8912BB5CF3D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EFD6D28-6E8A-4662-92DD-484C4C93BCA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8F9020A-C36B-44BA-93C7-030BE4FA1C7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2C9FC5A7-AA50-40A6-96A1-29FB787E162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06C9498-C982-4F7D-B044-291B772C058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190CC04-75EF-4A51-B5FE-567710D4598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4048893-61CC-42C6-A2C3-556FF07BA0E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68F52E7-A15A-426A-8D4E-03870E6225B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DFE071F-7781-48DE-837C-D28057D410A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3D000FB-EF1A-4E93-AA13-5CB317EA37D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E04BA04-3E6C-4172-92B4-0CD2F0A1D22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6C148C82-5D87-47EE-AD37-48A180E3F74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9DA1887-C2F4-4862-9B96-17F797CB448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EFFEB18-9E0C-4D41-83BE-3A31E4F989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255DC95E-8518-494E-9339-E0AE342FCA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97DE693-33A9-4A69-B5A8-FF87EAF429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74473C2-AA2C-44F5-BC19-2E16F71545C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AE2F7B77-493C-4D70-AAB1-83E86A061B6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F4F3D2E-DB4B-4BAC-B42A-2A33CDD7A10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952797C-CF89-466F-884F-64382D1CB79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D4E42A4-6754-4E0B-827D-79378FE60C7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7020AC3-11D6-46EC-AD74-25E22E5AE19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C04A733-E8CD-467D-B974-E14A319D0C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C39B9BD-6935-478D-8B83-91C36B9925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F8B85C3-A00B-4140-998E-FEFFE30C122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713B264-946C-47E5-961C-432E84A8A9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460911E-76D6-494B-A5F9-30C351C8EAC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DFFD9F8-BC64-41FE-8D05-38C22B08DEE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FB8EE43-138F-4890-BFFC-626FDC465E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FD3FB50-5B8C-4310-8EAB-1463A16E48A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98D2DAC-0901-49C2-9946-251C52BEA9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8A59DE6-098D-4231-97CA-6FD768FFCFB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BF3D771-4A3C-47F5-8DE4-325B8F9DD28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4F9E0F6-FD1B-4112-AB0F-CF1CCECFA2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1CB54ED-BF9E-482A-B4E8-7AC0AEF226D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BEE0697-04A9-427B-BB5E-61A785F16E4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73035BA-2D9E-4F87-8E37-3BFFD2B9BF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20874A0-215B-4D96-A6F6-4693CEC0DA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230FA99-641C-42D7-9EF3-3198E3A572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0E19447-EA04-4781-9D4D-B916E1D276F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8CF54A4-67FA-42C8-B1EA-B98825B497D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C87AF5A-E710-4A41-963F-835A9032771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604D7EE-2FCA-4D07-8CA4-DB67BD31243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03484E6-E381-45E1-88C9-55553699BBD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96773BF-F6D8-4C26-8456-F576A7699C1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C9F3F0F-94FB-4543-B58A-936B0D459FA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56AA720-4822-4049-8E43-A9BAA583467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73D7EAD-B453-4CF0-B293-A75F8BB3F37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06F6F8B-9158-4780-B395-93BCCA533D3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FB88C9F-7E31-4F9E-B6BE-62490A26407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DBA3FE2-E860-426F-8F48-A08C721413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FE4BDF6-A4B0-4C12-8D1C-D5599ABF63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B6FDBCB-027A-4FA2-8669-110395F5BA6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F333305-20DE-4CAB-82A8-7C1E22DAF2D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402E8CA-9F7F-4479-90BA-51A609CC56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D10D6D6-0811-404C-AE19-E8C83846CA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6B04C4A-EB71-43A4-A095-BC067B9EBF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4C935E2-3F93-4C5A-94C2-94A34DAB8BE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E91FC40-5744-41F4-B244-47E0AD5F54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D437B23-90E1-483E-A8AC-D611FAE038F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4FE778D-DD53-407A-B69B-849953868E8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0886E9D-41F6-4870-9BA9-2464D3CF3AE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DD60FC0-1985-4D7B-91B0-AD635345940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306F1F9-8ECE-48B9-8040-A015130F36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AD50736-F8C8-4D01-8164-F7230442CE7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49FAA49-9F84-4469-A993-67087FBF462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9B29D68-93CD-48BD-B365-C1BF05259E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45493E9-226A-4098-916C-0FFB9A03F9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2BA6F11-B6F2-48F5-BAC2-EC7D475681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2F8F3BD-7006-4C2A-B40F-9541300D144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C4BBAF3-9DDB-48D6-81B9-F59EAEC171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3CDDC69-A15D-4F01-8944-8E466451F4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0F5CB4D-A36A-4FAC-9723-1BC80CD5F12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328097B-4120-4333-901F-B2144B1D37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F1837EF-AEFB-4596-9BA9-F1FDB4DF2E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97628B5-38E7-4043-B2AD-F24CF2607AE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AFAB0E5-E758-48B0-86BB-87F6EFF235D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16E50EB-BCCE-4676-B9CC-650AF767760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E34FFD9-6541-4918-A71E-542388A165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9D3140B-2295-4029-A48F-DAFCCE044F8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80B5548-4AEA-4935-92FD-877092A6CD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DECBB68-B2A4-4A55-BB22-54D51C71D34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69BCA0F-AC64-4597-B99C-07CE74D298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B5680DD-CFD8-4531-A1F5-06C3EC1959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3FE8184-EFE9-4A4B-B844-EF7CE77FBF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B5C3272-0677-4070-A8F5-002EC245CA6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BA471D2-B55D-4F25-9A8A-DA2D2568763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1437BBD-D3B4-439F-AB11-88245E0C5CD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437BF0C-FE69-4E2B-856F-64958AA37B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2A91AF8-D566-41CB-A8FE-462259C3D1E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093A934-1684-47FF-9719-E435C9FDEC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85A0893-7EB4-4670-A21A-9136001CB1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DDE8BDF-7863-4E6E-B707-996BC85F6F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B714CFA-31B9-44F8-B1AE-DF449021E1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77521D23-0713-4ABC-91E9-F18AC86155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B464B72-D66E-4224-BEC1-E1D58F81585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576E38E-E9B6-4743-8E7B-4F2217C4F1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B69CF62-A080-4C81-956E-2BD65F033E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5FB49A2-252B-406B-B070-B6D6B924F4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BA7CE63-D32F-46E6-8ED5-56A977D5078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161F759-3EC3-44C0-946E-D82773658EE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59C5473-E225-4838-BA88-337979D56BF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E691128-3FB6-4227-856F-D898FC6887A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E46A2AA-6AC2-419D-AE90-C73FFD645D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C28A057-5F4E-4FEC-B3AF-DDA22139A3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0F2A8D4-AD9E-45FF-AC73-280B96D38C8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C607338-24F3-43AD-B407-1152994C53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A89F401-8FD4-455A-84DC-695AF6D619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308894F-5258-4723-ADB6-93BB1D4C2F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0A72926-0220-4B81-B6F7-64057EE0E2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5617FDF-0EFC-42CD-B127-53BD311C2A6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CA61784-4B96-4B94-8EF7-0A2E5C7A0B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3FD12B8-9593-417D-81E7-CAA50F423B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C1CE10D-5AAC-48D4-8E17-BC0831F626B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2050416-FBC5-47F6-8B0C-F44CEA6A17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8A8DDE0-BE87-475F-867F-CA3ACA379DD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AD3BCEA-DA6A-4F41-84B9-F055A8B4490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3C97BBE-04A3-4030-A4AF-2FA22A829CB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73D3AEE-BD63-48F1-AB1F-D1258F546C3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FD26691-EEA7-4CB5-9B0E-6F5D0874D4B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995BA86-D8A5-4897-BE28-BCFF1FA4B49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1EF5AF1-D571-490B-A040-A15FB516849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14A30D9-11C9-4F75-9002-658490E313D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244DBC9-FB78-4B6E-B147-CA05BE965AA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7991F26-0CC6-4B66-BD95-B1001BA86E8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03E6DAC-5D75-4305-A26A-A0044349B73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2E40922-E979-4350-9F5B-43497E0B5C2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0C9B81F-3481-47D6-AC46-8A1D2BD4CE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4187AD4-4D76-4773-BCD1-4BC9C7792AE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24793C0-F4E6-4FB6-A4B1-A9B77ECE66A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2B61E4C-6017-4910-A366-BA08A686262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89D6B1B-6F32-4065-80A6-C1654D9EB4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99C52C9-2802-41AF-A68F-57ED63802C1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0B2C1DE-2191-4979-A259-3A40716D662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FB4B354-FAD7-4B23-BF85-9B6170D5B6B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1BEFA3F-721D-4C89-BDFD-65D6230DC12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ECF7083-605B-45E4-A9FA-CE28E29A99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7E23F7B-D5FE-441C-BC56-F5E89F8FE6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B8F24E1-D4ED-4B0A-B754-B5996D8D229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595ACF6-EF8B-4773-981D-B90B6BC1500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37419F8-143E-4C09-B5AC-6AFA3369622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BDADBEB-6D72-43A4-A039-8B651B00518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F2482E4-CF87-4E0D-BECA-4800BFB3179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516A735-447A-4F13-B00A-16B4E87C76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4F3EBCC-0691-4D4E-8160-EC9818DED6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3B0CF75-6C89-4A35-9C52-C956BD60DA1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C3D0D890-8EF3-4372-ADAC-99A22460320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8F97215-E446-413D-AA95-890E333BF9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9C6E0D8-F523-4891-954C-50CB364551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E4F1E98-5B37-4C61-826F-A3BD2A5237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B296649-ECBA-4A69-97A4-51F922F96A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1D3DBEF-1C0E-4F38-9CFA-0211C0F9CA6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2E146A8-23B6-4D30-8175-5C4A88A2BC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F7B171A-09D4-450D-A554-33A1C9F256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219B253-E21C-40A5-A078-F4322203748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9D4ABE1-38DA-46DC-BA08-58EE89C6DC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B05B3F00-1A8E-49C4-8F55-9792BB8C1E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884F7B1-31B0-4035-A5F0-791237C50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560B9A2-2742-4C7E-9B85-710CFE70D33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F0AC957-8554-443B-8779-0EAB3188E7B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A22421E-9944-4D75-8A91-E960329CD9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4CDD735-9B29-4684-8F50-2126D0E90E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806645E-EFCA-4E82-9D43-B96C57D0768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104105C-D9A8-482A-AEB3-73E022CE00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7556961-568B-4985-9EFA-D1A708DA65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EB849EF-6ACF-416A-9758-836580096E3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20FCCCA-A2C4-4828-9EC5-01571EED209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15CFA65-E334-4E38-B12D-AB15FF9490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4B9B760-2290-433A-8C98-D60D7F64E8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60ECD3A-87AA-4DF5-AFAD-7FBA5E06283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B6278A2-0278-44A9-B06D-4D05E3CA851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6333E6A-C23A-4F48-81E1-240D39CF461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E73274B-DB08-4684-87E4-E158B7B7E60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6C99792-55F4-4462-A3B1-15E7E551290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E2A0306-543A-493E-B45C-D9CC54F7F1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2F0CC82-5FFF-42B7-B2C2-389E731BDDD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2791F7E-59A5-458F-9709-3D5CFCDBC81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62DC4CD-8C41-4580-896D-0DE20FCF652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4C9BBF6-9792-4012-AA9F-4CB07BEB7DE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B024693-CEDD-4254-9214-F58519951F8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4204FB0-44D3-4811-BD36-9C8778F50B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8F5E0B9-09C2-4AE8-8A43-98C788DFE32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D687961-B9A4-46A0-B557-A02C6DDAEA4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C6249DF-F3B8-4C26-8076-32FB4ED60A7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5936059-32B7-4C69-8A9E-EA8C20873B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421D25A-113E-43FC-BBA3-6E725B8A3F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19FC35B-6319-4C45-B395-AE6CD95730C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211EF87-23DB-4722-B844-7570019202B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2C66A38-8023-4E61-85A1-7C72F8A5019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206580C-E1D1-4BDF-BBE9-1264AAC56B6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4122034-D8CA-4E41-8EBA-D238C09B0B9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E68702C-DDA6-4886-B41C-FB4E82651E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61F158B-3184-4AA1-A510-B7E12DB6AC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2EA976D-2086-414C-BCE9-2001D4CC76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240E59C0-6C41-4BAA-AD3B-A92281211C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A163FA4-189E-4F79-B30C-8C561C54D981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D72D6A0-DDA9-4096-833B-3DA2D5AB91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5DEBC2C-4EE0-43B4-BA0A-250CB92F4E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DA3713A-C8BE-49BE-A00F-34BC31D9ADA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BB4D68B-8E72-419B-BA94-DE89CF4FB63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611CCCF-B94B-4604-B405-6F9D6284E4F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8AA2A54-DE4B-41F1-B91D-CF0358787C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73FEDFE-785A-41B4-801E-5CF69118EF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EB57C26-011E-457F-ADBD-D33E0E3EB56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D77FDA3-0A7C-461C-8D3A-6D63D1ADDA7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31B1857-586F-491A-879D-5C2037F5D7F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036C1BD-51B3-47B7-9A47-BDCD17EF297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B370428-7539-477D-8053-3B5D927B8D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28BB6CD-C7C5-407F-A856-C7E44EAE48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6427611-F60F-41EB-AAAF-937A6AA623F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4DADCD0-6ACC-46F6-BB41-55F9C3A1ECE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21525D7-8C6A-43B8-BC3C-75ED23199C2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79C090A-0885-4C4D-A352-C3E89EF5C92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EA9D8AF-84FB-44E4-A47B-DC579CA79B5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631D441-7616-4F05-94E8-0168D37AEA8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C178C3F-47C0-4F64-83FC-0224B6A9EA0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BA794A2-3671-4814-BB79-1556E2230AD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66D2BED-5805-49B4-B943-2AF8BAD4B95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6E3D51E-5A3C-48A6-B9E2-72A9DE060E5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BBB5F9D-5090-4E9A-8BB1-2EC444E69AB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F14C396-AE65-49A6-8661-5330596B35D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15C1F35-9BD2-4407-98E1-7FF2BF62194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66DEB04-2AD9-4FF9-8117-E5A8DBEBAE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B5528DC-0EF9-4E0B-98D8-5A5B8A843E6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32E5249-A103-4798-A084-B08F2FD5DA9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691E546-3340-45B9-9951-EF5A887656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F05879E-2437-4876-872B-9234E8227B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99BFB78-0FD4-4767-AF40-59E68C6F36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99A0F5C-9EEE-49DC-846E-00C2C3C7288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18C58EE-C05E-4951-BBB9-1FEA0473F25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BD986F1-BE3F-4767-9AE8-B70C2734C64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17A2F61-85BB-4491-B130-4122EDF166B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76C46D3-53A1-4797-82A9-5DB9A4DD49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11DEC18-EACC-4761-8C43-01CC00C2BC6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B910B22-321C-40D1-A6D9-DE5A6815373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BE4AF02-C052-4288-B1DC-AB0051F0E2D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3644DDA-7E23-4452-BE46-D657B290B11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D1B3868-37BA-4C7F-A52E-C3D6951863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9361042-DC2B-4CBC-BC75-F3BC4610051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73142D3-F856-4A39-B99C-DB3BA85A4B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65E55BF-8AB8-4BD7-B538-1184B80796D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8847F53-FE44-49C0-A3B0-B30055E7D0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602335F-50FF-4628-ACCD-55FC45AF33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3B82424-FCD3-43FF-93F4-36421604C0B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439A491-2887-40B1-93BB-FD1897E7DF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FFBC8F9-2435-49A4-9C83-B1E3E280F2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45B1B6D-7B66-4308-A2CA-B323A89A12F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8D9C5F1-BF22-4AEC-BFB7-9E14292A4C5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38E6A42-6856-4A8C-98E6-1A3706CAF3E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D526DA5-56E6-47BB-88FD-00039E6452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A4A5B57-7F2D-491F-A884-E1B08CF2737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A48F11F-3B53-4E00-8805-9E338CB3BE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77DAD9F-22B8-4B13-8C1B-D33F888F7FD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711CCF4-7B28-4C9C-9E7B-21F94B72F21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8398FA2-2F86-41A4-BC5A-DE9596C22F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F0515BD-B114-458A-AA5D-35D86ED87A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36438FB-1E6E-454D-9D50-CCF24768627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B3A1A14-DA3C-424F-B67F-4931C152261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793C1AD-CE48-4DB0-8058-50AE6D6B2A4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3B1C8B4-7E1B-4573-8DE1-8B1E68D0DFE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3D5087F-A71A-4809-84BB-4F6DF645659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F36C6F8-5146-454A-85C0-11E206BC728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8633995-2618-41CF-A09C-A97106961B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36F95D0-3573-40F9-90D8-B63B429FE0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491C22A-AB20-4E74-86D4-81FA67ED42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5BE31F0-B8EA-4A46-80B3-C3A41F1C2A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7922F3D-9F8F-4D68-B808-933DE46122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F2C1D3D-3E29-44D9-B3AB-2BC9BF315F4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378A57A-B758-49F8-8AE3-B1EEDCA1E4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8C56923-DFA9-4F20-9273-E2FEEC3E32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B9E188B-E2A8-4324-88B1-AD8A03532E1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70869D8-CF81-4745-88BE-BE8931B46C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A4E2490-9A37-4B4F-BBFF-1D633A4D773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8876F91-6B85-4FD5-A230-383EFE2DF51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108B2EF-F731-4C87-B5D8-CF85792E12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808527B-C4FB-476B-BA1F-7B850E5927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362E6C6-636A-4750-B8D0-6C6558A08BD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4680B1A-B8C8-4558-8EA5-C8912D5C76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D4B84DA-C5ED-47AF-AEAB-CADA2FF037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6D77100-6DAB-432F-BE54-16B15236AE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77EA6B1-BDAA-4468-9EC1-C79E93E9DC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C7E96CE-5D1D-479F-AD4C-09C2203A7EF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DE7ED17-21EA-4827-875F-14DC0DBE78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4C7A3B0-A9F0-42AC-9E08-28FFED5C038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84ABA60-4AB7-49A5-9132-DDCA1D959CA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7407879-3A24-4794-B131-7B93F765605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9C5F4AF-1066-45A5-B814-8A65C21BBC8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A427075-917B-4DCB-AAB1-61E780397C5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9D5C378-1C1D-490F-AEC3-BABBF8AADC0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9059A36-DCD5-4479-ABA7-7CD52B61C95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DD55125-3056-4B8A-A9BB-76177326772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E78966EE-7459-4881-B8BF-1ADB27AE52C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7D483A2-3DD5-477C-8030-940BC72C302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AB4832ED-6553-4262-9B23-E1984358721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2E50C33-0836-4EB5-A90F-5708148B4B7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B3F7C7E-F06F-4D09-91A3-C21B3D6509F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6EB8CAC-0160-4499-804E-3031BA45535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08EFF5D-E08E-49C7-9F2E-6507780D247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3622160-2862-4275-A28D-A37F63C2FF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4D9DFAC-3346-48CC-AC2E-3AADDB6378A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B38C8A4-6788-4656-9BD5-E527C42A415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FCB8FD4-3A44-4CCF-87F4-D6E4E666A07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2691AA1-8363-46AD-BC4F-7452D59D6CF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584E5F8-ED63-49D4-88BD-B948F3C07E8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3D5A3E2-24EB-4968-8CFD-E764D3ABE8B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10655B2-9475-41AC-A345-D7692E0035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55D8F71-EADA-4334-9810-642CB2EF187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3C07AE1-9135-4E25-BDE8-E4ED6AB74A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2FAE7D8-D159-4CDB-AAE6-5C992AA6E2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7E3243A-A518-4A93-8CD3-6B7D5BCC773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1313D4E-DFA4-4053-A48B-04C0374AD97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BDAAC93-E0F6-483E-A43B-0701B183788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D59678F-493B-4EA8-88A6-840403089A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ADD6CDE-016A-4656-9C8A-0874A7B161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687CB4F-CDAC-4E7D-B67C-6D3B379010F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C534B54-2EC9-4089-985C-FC6F6D697DE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5BA82FA-BEA7-49CC-B2A3-8CEF4936701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C3A8E98-127C-41E8-B3E1-BDF247C149C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1E478BA-9A78-41A4-8C23-94C24FBCBB2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C85D5DA-FA8B-4DE6-8B3A-DF09C5E83F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AC51F92-AB9F-4A8E-9DB1-6890571786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099E98B-0250-4D5D-89CE-AA26C23F20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6CB4109-775A-4BF9-B9D0-072E11E3366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7419251-F8ED-4ECB-B1A3-A61F4837B4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E0B4159-DB5D-451C-8B86-BDE97600E5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BA546CC-76D9-49A5-A708-7FD55CE8B91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03446DD-8E5B-42F3-8AD9-BE9306CFF6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0E25ADD-24F7-4206-BA90-288365528F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07F407D-A3D4-4BA3-A870-6C2B613119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2219375-1DC4-4BF8-A987-D744B944155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DF8C6F1-5821-456A-8193-53553B9E810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0BABB36-11E5-49F8-8FE4-33039EC3437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D1886E1-EE79-4B3C-AA32-440DA5CB48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53C388B-E772-40F6-AEAE-2477D9E4287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695DD35-B8B6-47FD-B8E9-67C9FDE31B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67F57E71-554F-4D1D-BCD3-3A278C79C4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C93E278-44FC-4E94-8D6A-FD3B80A11AA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B05E312-634F-446D-A301-8742FFE2A2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BC16D8C-A405-448A-A934-91C9C7AF2E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58AF858-A2DB-4076-A521-4AC6B7B785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6476D69-5E82-455C-9AD8-2527C99080C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5EB646B-C383-47BE-B582-02D49209D12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1EF929D-E664-4476-8726-4BE4E43B4E7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6CF7B8F-54E0-4CC0-8B0D-81E1ED451D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05C2065-53A8-4656-9BFD-58B2C43804C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618C39E-0CF5-44FF-9E39-542C55EFA9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63198DF-902D-4B55-9F0A-4E6C3F50673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ECD6022-BA8F-46F2-9CC1-A7054D633FE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E210658-B4F9-407D-A2CA-B190C485802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C5B388C-A86A-4603-AF2F-383D0040311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CE42918-91F5-4696-A543-F99DCA64FF2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3C0C215-4477-4710-887F-9CD4CD412D9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6497E07-F22C-4A12-B404-003AAE3258A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ED96E6B-9443-482D-8228-0E4049E7B75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9C2F099-7668-4B0D-98AF-D3A039936E1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52F7AEC-4AD1-416E-8C34-A2852819FC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C3CE122-46E1-4631-9FDF-8805201C1C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BC6DBDF-6B5B-4F19-8D61-118DA889DC1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BA57240-9211-45D4-AE5E-3FFA207F871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BA0C264-DF16-4661-A8C2-CA0EB9BD459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4E3AA4A-9A2C-40D5-8446-7AC0E8D8816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CC036F4-505F-4D8A-9CD8-016F6D7CBF7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09B53D5-D2F5-446B-BBE5-431EA94C677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2F9CE2D-32DE-4450-BE7D-32D94F56E4C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FC5EDA9-6F8E-43AA-8E8B-D4E15F040B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158BA43-F667-4C4B-95AC-2264093C24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C3251CE-EBAA-421E-B040-079904B40DC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11510A7-59D9-4F8F-A984-3D9C3C11AD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0F8A152-1861-4611-8A1D-5FB3C1D10C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CF0CB52-D60A-4C60-AC0C-063667A1470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691DC2F-044B-442B-AED3-9A53FA91E8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A4F273B-70DB-460A-919F-63850221283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8E1F20D-6139-4ADC-BD32-896C1AA4F0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F1BB7D1-8EEA-4D94-9D15-58C75FFC29A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E952707-0C8F-4C77-8EDF-F295FAB3E5E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2B3BCAE-7217-4A7C-8F3C-72B2DD8FB53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590D204-5B2C-400C-AA40-1B6F076B68A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658C61E-1550-4D5E-9063-9C367C45506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24DC4CE-E698-43A0-9663-11188A00AA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0F9C1D1-D91C-4A16-ABE3-D7B06D364D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5554B1E-20B5-46C3-8BCA-5A17A0B41C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4C63067-10B1-499B-B423-BEB40A9D46A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C386C2B-02F5-44D3-97A0-0956F391A36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8A99BE4-0C2C-4471-8A71-22DAE1EC71B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398225B-287D-4456-99C5-DF6735C74B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3F7F72D-4882-4F57-B650-3CFEC8E9A6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6528C0C-86E2-4101-B923-DDB5F9AE0CC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B86347A-A65D-4B1F-9A1A-03BBEB0FDA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46B4B9B-0FED-4DEB-9394-18DFAB5A6A6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9E4D2F7-327A-4954-B460-8C91C6F27F8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B606E5B-FDD8-4595-BBAB-00B84238074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3B3BA697-5CF6-4CED-B561-16E7F6292A1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DA57481-447B-4966-B538-5BB1624F89A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2CE1B11-A510-460A-B086-8174CC99FEB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E855C62-677F-4593-9BF7-EE146FA960C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ADD39BE-3A47-4F90-9318-7CB47F15108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D8DEF8C-ACA5-4EA2-B3AF-121C5474CB5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CFDD3BA-9B91-4FD6-A7F3-3AFE886EDD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DB185F1-276A-4725-93AE-DE6960BD96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B6451286-779A-421E-B711-D758E5EFCDB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4D63123-3AC4-4F90-8768-4EE2A25CBD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8117179-5704-491C-9334-7F61CB2FB7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E3F3684-1929-4EBF-940C-E58EB30CB06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2621221-9B7A-4215-855C-D914E738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6BAADEB-92B2-4ECA-9AE6-04843BB3DF3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F6C5D84-FD1F-4C49-BAE2-F36C99DE877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23D7C06-0095-4641-A591-012E11BD08C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3E02A02-A584-4D51-84AB-6C0C863EA1F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C6FC541-2EF7-4E2A-A5C4-E8CAD2DC68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9FAA4E2-38A9-407F-91EF-A54506CA88B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7ECF9F2-C14D-43D3-8C07-B28049147D4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F937152B-5233-425D-BF19-E61A1802BF1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84890BB-4E0F-495A-908E-F00635E45D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ABF4358-99F1-4547-86FF-6FBC988C94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8D2DBF1-E97A-411C-BC80-DB3722709EA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2391D0E-166C-4615-879B-1F5DF4F6A8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C63E663-B12B-40F3-9395-9717E140B6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A0BDD8C-B7E4-4650-9553-8373F071D75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3827B33-5FD0-4379-89C3-C48B88B0D91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747FC45-76C4-49A5-ACAA-7B305BC01F4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8946255-25DA-4F97-9E8A-C5FE5C3F00E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6CA291E-E0B7-45FD-A261-4D53BC7E74B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3B65B5F-2D23-478B-9592-F73C365D10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32FCB1D-8CC6-49EE-B05D-322D33DD6EC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794C1C1-3A81-4C23-A99C-70F6A616157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447D99C-067D-46C6-9F1C-262CBBD5F6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36921A6-969D-4402-B6E0-EEE6093DCD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931BA7C-7071-413B-9172-2BC3817E772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CD465EB-96D7-4BE8-ABC0-178E4136515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FEB032E-4999-428F-B851-3E8B1926CBC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C4E8E69-522B-4E3F-B899-20E9E98067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09ADE58-6E35-4917-820A-754D85BC648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DF57251-2D5F-442A-BDD6-02AEF24BC2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8F43EDE-6681-4B0D-B2EF-74F9325287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37C7E28-2B9C-4AD0-B037-DA4B87358B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C708789-06D9-4EB3-B771-C39B76A88A4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D821B33-C37E-4DA8-8599-40F2B9A90CB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CAC870A-9002-40E6-A408-09F756A010E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8DD5768-68FE-4168-8D86-2C510505053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878FBC2-5B0E-461E-BBED-844CD01337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95C5EA4-AA1C-46BB-A98F-84A1A82D71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8A65B90-DFA3-4178-9D91-A389F5B62C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EB5AB65-0D58-4A4B-B5F8-EADE645A72D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AA0E4058-D89A-4CB4-8915-275B2741FE0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FCA1DC92-DEA1-4159-A38E-93C271C8D3F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1673615-D0EA-4F6A-9585-0DA3A371C19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5BCF8DC-F759-486A-90B9-C9616589A7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53392A2-7A60-454D-8F23-463A7F033DE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B4998A1-1E29-4EB5-819C-08D5E63020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D7D5EC8-725B-49AF-8BFC-2CD5AF0D32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EB791FA-4C67-48E3-AD28-4DFF0BA674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B348DFD-99F3-4402-A5AD-8892BF9FB1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0DD223D-B486-431F-8841-B8F9BAA90D3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2376188-A037-4C19-8DDC-B91A1CEBE3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D99F986-5471-4F30-9163-A423AA558B7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9BCB533-9A21-4FA8-AC85-6C8F400875A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352A5EF-2D72-4D8E-853F-EBA681C599B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4937A03-C10A-46A7-821E-0E82691221C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3E9FA53-52FB-4FEC-914C-EE60348F090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E42ACA4-49F4-43E8-B368-83C1CE01027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E9680A7-C8CA-4B22-A02F-F823E0E11E8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BA1E55D-6CBD-4893-AF79-71A0BE1E305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C26A7C3-B5E9-4ADB-8883-92683202B0E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FC6B5F6-4E26-4495-B9A4-059EF424510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6775CF4-2A76-411A-B3EF-5386D351598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398BFF4-9402-4F8E-B9EC-7C5AF92C277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3E826A4-5AC1-4D90-8400-2B1C7A465CA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CE7D869-1981-4F98-BBFB-645624E1651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BCB290E-0433-40D3-A7DC-D436F676F1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24FC0E5-C52E-4EBA-88F7-0314F0DAA77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A9FC2CF-044F-49DD-AE9C-66B8BA48C0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F0AB7C4-4960-4175-805D-C7DB7B5228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E0792F8-32B0-4395-A3B0-F1B79C2000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AD3C8CD-182C-4613-8492-FC87F6F6575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31D50B0-7036-4DE5-94B4-69FBC09A6C1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55DB4B0-CC81-4D35-97F1-D85B4F387E3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638F709-B9D3-4A1C-89C8-6F1361BB33C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A5D8267-24F6-4AD6-8547-0FE6F1723B9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F375EBD-AE29-46B4-B174-89EA4A3EF5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1B21951-EED5-45EB-B253-808A10A0C1C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FDA962B-B5AA-4F16-964F-FE981A73FDA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16CFA3A-2825-4AE4-AB91-7A6FF9E9048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6D240BC-F8E6-4EF2-A66B-F36257E3C24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0A4C197-9ACC-45FC-BEDA-A7D9075C22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045B12E-1044-460A-B71C-40649FCDDB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0F15889-585E-4E09-8D53-09812882270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81850B0-A720-417C-A8EE-DD86E35153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86A1670-FE38-4AFE-BC46-3E471DEC1E0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FFE9206-9C59-4302-BEB4-95061CEED55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89C934F-40C3-48A2-B814-56A3FF5C8D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A83097D-905C-4155-965E-06D21C46E89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B5B1E84-DB15-45E1-B9C2-BD8032B637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9A7ED2D-612F-49BC-96D7-4D83051E17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3F04ACB-8114-47E8-956D-FDA3EB03040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F05595A-DA28-4D41-9F48-3356F8A11B1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CE97550-CAE2-42A1-B811-5C96DF58C6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A272B56-22AD-4615-ABD2-B87DFDBD22D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0E43F4E-0A12-4BBD-BD62-878BD6B54C4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EF362CF-4BE1-4D00-8857-643778C350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7FA1D24-B1CE-47F2-A60B-A62A7FDAE6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2D7E10C-01F5-4A34-BE78-40FC1758B6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4DABED8-3407-4D35-9CF9-2BA833214AC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9FC0831-A550-4AC0-8E70-BD7EFCF78C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CB9D41A-1EF7-42B6-97D3-606A1B00E1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D8CCC9E-CDF7-47A3-B13C-A6BA73566F1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0D87C74-C4C4-4BB8-9723-DA9E10F861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104EE0-3300-4BA2-9D2B-C999BC830D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6896A6D-0F1B-4461-B899-12B17FB35F41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BBA5348-1BE6-40D3-AC1B-B6F0597CA6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7EE4BAF-3FB5-46A8-A28F-0A5A9D99D0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96AD461-32EC-4BF9-A34D-83E0501811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74EFCB7-CFFF-4BCB-9518-9D3B1EC23EC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B649E03-85FE-4A71-9094-DCDA17B4A86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21815CD-EC76-4EAA-B0D0-B072A482F2F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4B8BB30-4C7D-41A7-9B23-486CB50879A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7F26F35-B942-4E9B-93F9-E63B25A43B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2F2687B-53BC-489D-AD2E-E55B228F6D2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CEFC89C-1EC3-47F8-B753-5EE59EFEF9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1220E544-2EC9-46AA-9841-22310C0EF6A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1347F02-8C46-40FA-BF4A-E5D515B4E27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040D917-D295-4C31-B1A0-005CD90F81D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AB05FC2-0168-4230-B8C6-BD43BA6FA64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CB1B47F-CE2B-4BF6-93AF-ECD0F21F142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AC3EE0C-6FCB-4CED-9B59-6390F7866DE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F7C3D2E-BBF5-424C-A940-E677090D7C9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4F0050D-6A6B-4772-BB7C-714BA11F6F6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2D2E64C-45A0-4701-BA8D-B159149F9D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ABC6818-AA06-4073-9ADB-C5FEC475E4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E71F973-84B1-4927-A595-567675778FC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0ECD76F-A64D-4E80-9337-B5552AC49B6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4E5A998-2509-4FE1-83F9-F16BEB3F3E6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7787661-F8C4-469E-BD82-EEAA9C6147C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04007D9-CB93-4926-A4AC-D1B6F678767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1C4C1F9-2DD3-471D-B0C2-4F6F5814FE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E6ED882-F050-440E-84D4-8F6D62BA8B9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7CB7344-9D16-4593-B504-4768C02E10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733A6DA-657D-4B26-964E-6C34F9DB96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74522A4-E317-47AF-9B71-F8C080CFA80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21B68A6-E6C6-4803-9E96-02DFE33983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8D48ED8-A9B1-4DA2-B55D-1ADBEBA234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146CD93-A9F6-44EB-A484-F074D31DEB6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990F04E-1329-4356-B494-232F8F28AD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6EA63D8-AF03-487F-90C4-0FCA6EFE52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12639D1-5836-44E4-9CF6-B2B685003C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CB241EE-BEBB-49A1-A133-6D82E7C4C3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3BD5C79-0896-43D0-925E-3B405E70DC8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3B5A79C-D6A7-4253-9F21-21A0698A0A6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B06E232-A230-4E28-9551-41546AD96D4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6C9723B-25A1-49CE-833A-7C1886FAD07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9F7AF08-608D-46C5-97CB-ED23FD488A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F2D099D-3559-4EAA-BBD8-060A0360757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C617459-2F3E-4ED3-A364-55DFF45365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E696957-1DC9-4FDF-AA26-FD8C990C0CC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FEB6F8E-0DC4-4AE4-BE48-04AC9F16901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C08908E-D2DF-4A1A-AB3A-F894C60A960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612BB5E-5529-4B7C-BC3E-3628AAB2244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8680D2D-1FB1-4C29-B101-A03082AEE5A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4AF482F-72A7-4AD4-9F5C-8683887A33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D145439-2B21-49A0-899C-B203DBE4886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E7C59DA-9961-4326-84FD-231603FE0C5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E5C7814-E10B-4FBF-883A-093CE9D13AE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90BC894-440E-4E18-B628-13A4C7A38D0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1725EC1-A6B4-4531-ADAA-F466E89B488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977AB82-307B-4E57-8124-E7C0BA4315B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40389DB-44FD-4032-996B-F7537B175FD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E3B7144-BB0F-47CE-87C7-A308ACDD02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C53FE70-83D3-44E1-9E69-31240D70C43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F9B1933-6174-4D95-8F22-D9DD5D7443F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49C1689-AA81-4A12-9968-3FAE31219C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D2CBB0D-EFC9-48B8-8790-E5AA035527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DFB08C2-0A29-46E0-98A4-B63D1E0F50F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828A553-06F8-4B9D-A1A3-F3979C984FA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A75E1B8-3EB6-424C-A455-2EDDEA60F96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F03AE57-5C23-43B7-9C66-CE20E396E4C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12D42DD-BE50-4F21-9D69-4C3AE2B770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223355C-67BA-4497-97EE-DBEAFAF4589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E07748B-D414-4B37-ADBD-6A04F82D85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1CD6AF5-89B8-4220-885A-9B52B7968B5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886C5F97-E2F8-4906-B598-DD8D16F88A0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275DA7D6-FD3E-4285-936A-2D8742686A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8DCB016-DBC7-4AC4-9210-D2EC6F7DB4C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D5B8898-7FC1-4E16-BDAD-8FAE5BE6CB0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25B2172-49B4-41F3-89D1-75D2F6587FF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2651EE8-0A83-4622-8758-D9A3555C0B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CB076E2-3E2F-462A-AE6D-EA142508826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D6697D9-6AEA-4FB1-9778-0C1D3F911B7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316FEB8-2FBF-4974-BFBF-36AD86357C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E1F7A5C-658E-495B-9E32-E61563B186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3249326-7753-457B-A5EF-74FB05E1AA0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9D2CD3E-B276-4D6B-9984-BD7BC101383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107D999-823B-4B6E-8A1B-EF34FA4193E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DCC6BDF-3C9A-49F3-A5A8-486D443B4FC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E41BE3B-E570-4D64-B683-BE39B1811F3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0A7F30D-F568-46CF-8167-561508C879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B1E66DF-EDDC-406B-ABA9-EE130A7CA30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3538415-83F7-4CE7-A1B7-57328D221CE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D381C9B-A11A-4CC6-9369-B38E8F28CB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387920A-54C0-4A7B-A5CD-8ACC953907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DEAFADE-7AB8-45AC-8EDB-78CB85C5EA5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0E3EB5F-EA7C-4F1D-8514-5F178E2DD31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087B3E8-4621-4DE3-AD15-4429A1D5151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5A73F31-CF49-4C91-A669-DEC8021F1C0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8D22529-44C7-40F2-AFDC-E2EF7B36C75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D55786D-119B-4B96-A7CD-8FB6F1C90A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0CC703F-8D60-4D25-9EDF-9B71D69C19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2AA82A9-045C-4D38-A40C-313708D618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863DF6B-D9B0-40D6-946F-03B8F16F5B4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0D8E077-B674-4FAB-AECE-F6196E3D65E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D53E4408-A549-4DE3-806B-A7D81B74AB4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58266A2-5DBE-4806-BC35-3FFAFF4B21E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580A64E-FC74-4721-A823-62071596F4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B1E31A9-3940-45F5-84AF-371A837BF4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D56DF63-4C9E-428A-A8F0-0365AB94B27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ABBDD15-1C40-492C-A784-6C9555167BC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879F57E-F10E-4C19-A519-3DF6CC69585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BB02C23-BD84-48FD-8A20-EBF4B202526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19DED82-6D13-4F44-AE53-3B0F62F31C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76CBB92-5F6F-47F1-9C81-02A63A80A5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BB058E1-2302-4A39-AA54-02607378E1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E802D4C-C033-4FC2-B7BC-05B6D5D427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6E094E0-CFA6-4046-BDCF-A24CD61629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2463C91-F464-4B7B-B28F-8AF5FD56D4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7A9ADD4-EB90-438B-A1F9-D296922630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7DAF873-479A-4DB6-BE82-9F88539BECF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1EF628B-ECA4-4E65-AD8C-407271C823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4001FCB-E8F4-42E9-8CF2-44381AAF05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F6F5946-492E-41AE-B158-4717E4A27D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5381B19-F624-4019-A2FD-1C12B932445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61FC6DC-9F09-4F76-AFB1-6097FB5EA75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BEB43A9-EE1E-4A3A-9566-0115BA36E44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9E36447-9EA1-43D7-B75D-CE612397F34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7CBEBDD-1E4D-400C-BC21-0FBD0B0C22A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04C2D34-9CBB-480F-9CEF-7FD8FE43496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CCDB88C-7DBD-4061-8765-E34348FB596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2E90A33-18CB-4DA8-BB16-EDDA76B4B10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D99478F-00CC-42E4-824A-DE5128504BA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CFE9889-C20B-4EDC-83C4-60FEA9F40B6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70511D1-8490-4C39-888F-FF0CAF6FF00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1882647-69BD-4240-AED0-CC62FA5CEFB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B7F03FE-64BD-4B0B-8148-892C4CDE37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FE76437-56E4-4D67-A495-BCDF25A5209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A100C69-9BD8-4CED-AADD-A3200F50C48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27D1ACA-7782-4C39-830C-CF10DA76AA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6D100B8-E2C8-497F-803F-2F63B5EC1B9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54A7C86-9231-414D-BEF2-8D2A55D7B10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7E4D4CE-8D44-4C3D-9435-3BDE408BCA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BBD5031-A99F-42DE-808D-9C64D0CB7C1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90D9BD6-C082-4029-8BD4-C7D9E9A8B63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44DA63A-EFD1-4022-98EF-05624216808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D6E7733-7FFE-4D8C-95AC-A259EBE6D2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8B322E5-7E0B-477B-BE61-33FBC2EA8A7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96FB27C-9481-4942-B031-27AAB0A787C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B71FE98-051A-4F27-95D2-18B9053094D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9032B96-278C-4277-8674-BF0AF1F22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D9E0D9D-F857-4C9C-A06B-C981486D4A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DE9C7B7-8BC9-4B47-94F3-26CA59AE519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86F6161-3B8B-4182-B87F-4E3F0F4FE83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C57B124-97DF-45BA-8C3D-86078FD1FE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3F97CB0-CB35-4462-BCE2-FA2850D7ED0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05DCB2C-2FB1-4B7F-8DA1-ADA5CED0B81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BD222C2-CECB-4B95-AA83-FA5C1E8DC5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E64042E-EB6C-4DBE-B142-8CBC6B0271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76DA195-C7BD-4623-8713-5B4E9BC0E4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C3690B7-51C9-4EE6-A0BC-BA6ED59C5EA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8019D3F-14A0-46FC-AA7D-28EED100BD1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F4883BB-899E-49AD-B46F-9D217C922DC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CE0BE06-1383-4056-B871-D94BB85EF0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82FFDF3-2924-4007-A4C6-91DFCA9BCCC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7444A03-79EE-4996-B25A-EA4E0A85097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EA835BC-6B13-4346-A855-C795935C1A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FD70743-C5AC-46BE-9064-76D73431702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0B8BAE3-79E2-4EBA-92AA-FEA8881A1A4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3A5BB10-EFF0-41A5-A5C7-2E7648F6B4D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9F9561A-071D-415C-8BFC-C78D253379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42E715D-34C3-4A9A-9A3F-BF49C3A103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468D300-ECC7-4FA1-85D5-BE100C874CB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061E04E-43DC-424F-A1E8-70D3DC759B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09542AB-DDE0-45C8-970B-B40FBF4EAC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DCC141C-EC08-436B-9298-2278DE544AB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63D1FA1-D853-48EC-871B-5A49470E021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2DBE3A4-792A-4273-B8E8-527E0216F3D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7ED64A5-7D5E-4941-BF76-056B5DE8A7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31E2309-6DDF-4DC3-93D6-75D7C7C50CD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0ADB4F3-96B8-41E6-BBDA-4A07D5CC44B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8F163B5-DE7E-4357-B62B-A3F1B570C81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C8C0A07-D884-44A5-9F10-42A44304596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8CA6581-BCBC-4EB3-A675-A98E0AF7DC4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7BC13EE-E4BB-4A24-A6CC-EA89F959A79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0681E228-36AE-44BF-A843-42410356939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4F50F1B-9851-4529-A54C-A8CBA3D27EB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C0B2292-852D-4AD0-8CE4-E97A5708CB7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BD46BB9-4C91-4A99-AF4B-4D7EBAEB40E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314BD6C-B7E1-4EA5-8936-C12B3E9F54B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A5BADE9-347C-47A6-84FD-4C350EF967C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BAD3E48-0D25-4CA8-BD6A-CDECEEDC4A3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7D44F9D-6241-4791-AA42-8A9966DBE55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FEA5CA9-78C5-4059-B97C-5C54DBAE25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75B7465-2FEA-4907-9D40-03C710468E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6F724F2-9CE2-45D7-BE1E-A1EA07028F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A8967AF-5103-4907-9A9A-812FFD072EA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167288D-06F2-4DA0-B5FE-6D050351D63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921A155-AE5E-49FC-964B-21ABC8257D9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BB576AB-CD9E-419F-A29B-A5D5B93A3D9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3CD954B-6103-4336-B505-845859D5F2B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0E68409-5FB4-49F9-99E3-8981E5F1255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4E1AC3D-29CB-4C8E-A126-2A131CAEFE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E6298B7-6D5C-4CFE-A8E9-113388EA2B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ECC5C15-C1C4-4B74-BD85-3A6DDC38EA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E22E66A-202C-430A-9470-2A9B3FD8F22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506876A3-14E9-40AA-87CC-36455E059F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64C963F-5F8E-44A2-A63D-501EE978E5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15547AF-049F-4395-A770-6E3F90516AF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9883333-6F13-45BB-9D24-300B55D5D4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E2098CA-DF5F-47E5-8FD6-887EB6598A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2419282-DC48-448A-B79A-C1F939EC36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F5BACF2-2B79-4F11-A311-9ECD2457A82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15C0B7F-6A17-4323-A353-5E449549B73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FD5E33F9-7752-40E2-949F-A19BA7FEBB1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A860EC9-C7F2-4FAE-B3B1-5D0189BCDA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0F78E603-D0B5-4D56-80E8-A15C7DD42B0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CE62ADD-7AB5-42E0-98A1-18A721726C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D79EE4E-B215-4D35-A3EC-1E17745F1F3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A92421D-3F6E-4B99-B3AE-98EC0C411C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CD67434-029A-4518-B04B-B980548FC3D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84C7F24-E5B3-4FC3-AD59-63DE80A7BF3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FADC12F-EF9C-41AA-96F4-8A268358891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BF1198E-BBFB-419C-ACFD-EA96C402DA9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1BEFB27-83BF-4B5E-9D95-21BD8D07B12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1323510-D306-4986-9822-7ADE836A186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35F923C-E167-4966-AB2F-EDC47B9309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9D50561-6AE4-42DD-B9C1-33770D1E14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5BF2261-697E-4588-A4B9-1B5455558E8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773E297-6329-42FE-B1F9-4CC98ADBBFE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11AB834-8CDE-47B3-B6BE-DD67966598D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DAF33D7-0DCC-4BE9-B7CE-372D842D8D3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DD6B747-94C3-4EAD-BCC8-FA12F88095A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47900CA-44BC-4380-81B7-5083D53F323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91AA226-45AE-4AED-A0C1-7EC87029A7A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5E112BA-002B-4884-B1B8-DA9F33273FF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FA80412-0CB8-4FEB-8740-8B57679D05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F18FD59-2C96-46D9-AC62-2305B2A553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FD75008-CE75-4611-A777-7178E0FEDC1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4615501F-2A51-4107-AC88-AA39B201238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3C1C46C-11F6-4976-A580-31E622200C2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E622560-B0F8-4627-BE08-AB233D39561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8CF74500-AE45-492A-9CF7-6F029067D69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5ACDE17-F755-405E-88A6-E402D4581ED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FF58407-B00C-4703-9EBE-8FC06B83572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85590BD-E755-479E-B40A-FA3E68E0A2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5CFD27D-041A-49B8-ACA0-55AAF91F981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0962F83-6BB8-431F-95C0-FF16288E890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7B9F56A-08B7-47BD-A0D0-E8DA631D58D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D63606E-9BC0-494F-8881-E933D21B43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21E82C4-EF4C-4350-B727-8304DD97EB7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DCF8F40-0B2C-4123-9614-5349C13DDE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7A70C7F7-7492-4800-A3E1-19E59D7A14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137EA46-FD06-4165-BE1D-697F521D493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39C1D00-F20A-40A4-B442-45C4B1AAEA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24AF1DA-BCEB-4E6C-A203-BB2835C6BE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3ECEB79-12C1-4E22-9820-AD9C9D49DA2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56E2F5C-132C-4BBB-814E-7FB6A03F5B1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ADDFD86-6AD3-4CE6-9277-692340F0ABA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282D25E-E85F-4781-9D83-2F88C282B8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7EFA5F4-B3B6-441C-B4B0-9E55B14CD42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92F1AA14-CDA6-4764-BA64-D7D61B27FA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70B9FD4-B4BA-4F21-AC90-4EB74DA0989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40FD030-E6DF-4A81-931D-5E583D0D656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E8679FA-2989-4B25-838B-28A8716418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6991214-4B9D-497B-9F83-94BC290307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D7D429E-1BA0-43F5-BC6F-2165F5DA55C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89A468C-F2C9-4053-8972-C041F74EB0C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5E6A2A9-CEFB-4B7B-A1B2-330033A530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DE60792-0390-40E9-AB00-67860921C9A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B7E2144-3500-4894-BA18-52CC986F5D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C0BFA3A-2F80-4857-A049-B397A392B4B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81BD3A0-1A9F-4694-BC59-F8C47724E2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1AE77A18-DA29-469E-A1D8-C11BA4E4C9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CF2F054-FA50-4438-BDE0-D9EBB8A7FB3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0DBA991-7DFC-48A9-98AD-A04245315C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4B56F6C-DE4D-476C-BE1E-3417F02DB92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33D6CDC-68FF-4202-B734-A84AF5814DD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142D093-B988-441B-845E-EC0FD8E68E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1598E9E3-F3BE-440A-9F8B-55240E9B11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565F501-3D80-45F5-BD31-6B5B1F03DD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77FF6B6-6BFE-46E5-82F2-FD9B8D3A334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F3F7355-9486-4F45-828C-A4E1235EA5D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992699E-5EBE-4D59-B6FA-CAA39BABB54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EC0AEEA-07DD-4C0E-9896-CF584200F9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C56B54F-899B-47E2-835A-2CF3144B98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6CDB454-0AE1-4127-8695-081B4A269C1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24E163F-33C7-42D0-A12C-82985E3855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075CE76-684A-4131-B14F-E0C6064B17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A23252A-1A5D-4596-A08C-475A55552F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C9F3EFD-D056-434C-ACCF-C8A72FE587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D13713F-97F1-4949-B0CB-51C7C9D16246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043DA56-02B3-41F7-89B6-7B054AC244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2DC72FE-BC53-414A-9ACD-6CAF2CC390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03EC2E5-5A85-4E71-A533-2FA25C98DCD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ECA7DE3-4E79-404C-89BF-45434768A2E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0FB274F-93E0-44A3-BF72-131B5B5DD67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0C4A3C4-597A-4DB5-A07A-15D1271F9F9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776C194-0DE9-4453-8ACF-24C2B60D441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F4FA56C-1CF4-413F-A9C2-929811876A9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BCBEA53-486D-443C-B101-35B918C1F71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AB78F31-BA2B-4026-9092-C734F4AA0E4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2031894-3BD1-4F8C-B147-77FD5E0ED9C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2EE5AD5-40BB-4F8C-92D4-4E97DD66A89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2E9425E-C83E-4536-AAC2-D4DCA79A0CF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A305172-504C-411D-AC73-9B70A536CAF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7D2179D-5D06-455C-B441-5729EA4A3ED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3E40E6F-9EE4-4EFC-81C9-CB523C15CF3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A0E6991-F116-4228-98E8-0EF4D1419DA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CAD8129-F5D4-4591-B4D3-E32B61E54DE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DD90F06-B175-4F54-BF05-5F33729029A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ADC3CDA-2CD9-4830-8E54-5CF805E75AC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23A7660-7BC3-4DF4-A1C2-BE6EC0755B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1149289-F641-4656-BAE7-9C48250BF51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6DB8474-B9AA-4347-A889-8BA00DABAA4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AE80423C-38DA-4E8E-BAAA-BF014850BD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88D03ED-54DF-4858-867C-9C30D3D7594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4037074-8DC5-4AF1-BF4F-5512C53BE7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F6E0B82-1733-46D5-8177-43125EAC248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2588024-6393-473F-8710-A145B005A2D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BC7C0F0E-BC50-4AA7-B5C7-58422140448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A53E2F1-914D-4BC4-8996-64DA33F49D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DA5FDAD-1449-4D8F-9194-7FD43A65C1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846D17A-6EE9-4810-9DEB-94CE2ECFC16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19560D0-ECFE-465C-8B4F-0DEC06BCB4D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58C49B9-1D6C-4A88-882D-6C132F9EE1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D29D00E-419A-4F7A-A13C-2F3D8BEB38B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504B91C-62F6-4978-B02B-8A70FE3C9E4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442D381-874E-4799-8ADD-EBBC2DA7420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5569E06-2120-490F-BC43-0399501545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84940D7-5D5B-47C3-B0C6-C55E649B94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8208D4F-E3EC-4018-AFF3-76FAA0C289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F63D4D8-B381-461B-A5FC-7DA007052A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B1881F5-1865-4941-9418-9E01A931856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ACE6497-168D-403B-91EC-D9FFD3226E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8E3FD62-16FF-4EA6-BC00-394ABB49EF0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6AFE6B3-09B3-49A8-827C-D1213C0AE7C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CFE2274-78CB-46E7-A359-DEA11FDE84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4CB19B1-A6BF-4445-BD1C-824DDEA4D4E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942295B-BB26-49E9-87DE-E79077E80CF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005D549-F930-4F61-8D01-C43EA6644AC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AB1D33B-B593-4FE6-81F6-61DCFE89DA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5087FB5-1F10-4890-8943-54623550ED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D5E558E-42B7-4165-B223-F4F732A0CB7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4429F68-906F-449C-929B-028D0DEA8D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8A87452-AE15-470D-9D84-06D4039A6F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E34E5E2-4D22-4905-8593-5D818A87B3C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ED298AA-9374-4045-8AB5-8BADFD18EF3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A865614-76F0-4949-B28C-EB473331AB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9BD2D78-4959-445B-A26F-7A329B6721C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E76C15D-21FD-47C6-8E35-E0C27E87ECE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EBFD781-4DCD-474E-9B0E-7E8D8DE2E32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94589C5-03CF-4291-99EE-DD662482814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D18F213-6F95-40A9-806D-96E279DB35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346183F-509D-4460-B728-2CB17B92C8D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25B08A3-C7A5-4CAD-B3F4-848B17CED18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9759269-53FD-4F3C-BE09-94BFC2FA4E6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14C37B9-FFDE-46CC-8301-33B0D461B85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47407CE-820B-4AE8-8E56-569CF5C15E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9580BA9-EFF2-440A-A223-8187230ABD3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8B2A96D-EA98-4C48-AEFF-465D15D91E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A7E0804-DDFF-47E9-BB03-E90232C070A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1317EDE-4116-4F45-A74C-AD48F3F54BC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3FCA8DE-E5E4-421F-B273-3A29901A980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C9A0F3F-BD1B-46B3-A657-30441307869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2A51683-6130-4C09-8B15-9BA3C508FA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55CF721D-0F5B-4163-851E-1E1C4AEB08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87D5E05-7608-4862-92C9-4D144957D2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4796CAC-5158-4478-9552-B5A42481DAB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9CA0943-7A14-4177-BFAC-6D24FA5950F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EFACE5D-8485-47C0-AB3D-A4CF8C24A21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5CA0D98B-9274-4D87-A04C-5D6B7C9AD25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DE008DC-677A-4780-8511-D51F2CA4B0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B78E5A5-4827-4ECC-8D55-D81AC78A0E1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E22D688-4B49-4114-A96E-7339AA0E59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32D0F35-CF3D-4824-BE7A-B76D26FAFD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383D17F-4266-4510-ABD4-3224486A9E5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011F9D6-BE8E-4EAD-84EC-1A4FD285A0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D0D2F9B-01B8-4E6F-94F2-3A3E5CF44A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B409614-D3EB-4214-B69F-13C2F1F4C4A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B88FD5A-F994-41B6-A16B-EA44348BFEA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E51D8CE-C1D4-4A35-AD69-1DD44A790A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C3A8A9E-94AA-45CA-8E35-FD651F6F57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5D495C4-DC63-42E9-B09E-1E2CC0CA93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8467DAB-B04F-49EB-9EC1-4EEF8B501BF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AAFD2FB-310F-43C9-B126-BC7D4A59F18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A87A353-8C03-4682-8383-F0C09889BA1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5AFD2D6-E907-4569-972E-EF346251C96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8D60728-03AF-4BA1-AED2-325AF0595B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3D6D1C7-A9C1-44BE-83F4-8EE6AF9269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D2167D1-934A-4F39-8034-8E31876BA2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C2403A3-B70A-42A9-9457-6C18743B6B7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C8B7D51-82D6-4E52-B0A4-573B6280E34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3B816B-79F2-4149-AA11-23A9A22F7DE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14AF2D7-57E2-4E07-83F4-C549C830D9A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BDA5EC1-3205-4EFD-A9E0-2D55FA7FB16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EE7608B-A7B1-4C7F-AA1D-EBA5C6D8D1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733561B-4DE2-45AF-9387-AFEE73DC6CE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88529FA-2C6C-441C-A4AF-E5F86BED861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BEA0E9F-0973-4867-8AD2-DF64744F73F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60590A4-40D7-4CA7-AB8F-1DA2A697AB2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2981268-BB1F-43C5-BCEE-BADD607FED4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DA33BBC-8FD6-4604-AFA2-620F2C74FB5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4E950FB8-BF1F-480A-ADAE-FE9916366F7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9A8767E-6A7E-46FF-9436-AE7939E4F9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5CE240D-FB3F-4536-A6C3-C4212E8C044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5403507-A654-4F8A-B2CD-556B4C274C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70462BA-CFD5-4D90-B72F-BD0C646E2D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BC6DA4F-281F-4B31-9122-40B7F1C5E3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EE69C29-F401-459E-A58A-B4565421CE2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C741146-AA46-49E2-98DD-0C5CBEF59F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AB7BB8F-C1F4-4325-BC40-644D3F74D28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53F368E-8002-4DEC-8A19-B038751B23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CA25AC3-AC49-4703-80DC-29CF89C1FE5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A6EB795-735F-48A9-9EB0-434E2ACCF8E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E2E1323-FB31-48AF-A21C-082B5F425A5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81DD329-95BC-4AD5-8CAF-93E3AACB02E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103D6FD4-8EC1-4DFB-8F65-11D5D4E706E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743AC01-7AD6-48E8-B93E-72BCBE1B5A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1469A40-09D2-42EC-90DF-E8AA22CF6EE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3E6457EB-7A68-41A7-8D4B-299B4FACD6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90C29BD-E22B-4E3F-AEB0-CE79CEE8748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A0EE970-BE01-4193-B58F-C91B71BD9A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6577DAF-6B56-4C34-AC79-E85ABB7866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DC8F406-619B-4E41-A1D1-39F8D0FE7E9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C1A1FF1-2BA0-4C7F-B32A-FE639A8E1D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C3352C9-D9BD-4909-93A4-03B3197C84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E49E4CD-53FF-4B70-B1CD-18C0A110063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9F01642-A604-4834-BC49-1BA711335E0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C89EBB0-4231-4418-B0C8-524A59D551E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F2632F5-84C8-469C-A039-634B577F63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B0E272E-AEFF-43DC-A406-E79DC7E7099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B6052AA-13E2-4451-9FB1-5152501A15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57F2F11-85BC-4272-A4C4-95C5BF9DFFF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FDDE1A5-1619-465C-9F2B-55435381952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8B94063-99DE-437E-BA42-EEFADF0F08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6A3D6E9-C8CF-4160-A02C-ABCC94E7CD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AA5E826-76BA-4BD7-96BC-1BB6D32DFA9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71E4334-4C84-49C8-B90A-9B929AF1FE7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240AE92-C335-433B-9BB0-E9C684B1295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FC17CFA-C26B-4C84-BFD7-31E0BF463AD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0AC27D5-72A0-4079-8D80-C85C7DC58C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CD99D2C-3067-4D73-A43B-A48BE2FB025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0344D27-C826-4A0A-9FD7-B2A94E7EC7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3A57F08-814C-48F7-9841-9127020C38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219CEC5E-04B1-42E0-8AF0-79D0A960B7D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3F3BA36-806C-4935-9991-2342C7E885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7C2083D-FD71-4628-BACD-0A5F5AC0F9F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4331E57-F406-49E2-AEAE-067BCBB0FB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92CC458-61CC-4115-980C-9FA85FEE03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10E1C24-E056-45A3-8969-225DE12EFC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C26FF0D-1874-4D64-AEFA-90A351C104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8022D48-F872-430D-9C40-0A84FC8F654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637F9D0-538E-440E-B725-FDA7A3FB52C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4CCED06-F0FB-4633-AB13-155D0A9D516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E296A81-9B03-44CF-8D4E-FE10B8232F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B0C4363-63F4-43D2-801A-819AE122B1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E6CC53B-2028-4185-BA92-145CC53B531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BC23DE3-E04E-4579-9CEB-FC15C1B5CF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4717138B-E86D-4C9C-A8B9-294448552D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81BE99A-D990-4847-8756-81B1F337FC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0186575-FF95-4625-93DC-CA5F9C74E8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88ED124-2E1C-419E-86EB-1D86BCCE622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0149BE1-F7F2-4EFF-9DF1-8E7F9C6AD8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04E3CF4-EA17-45A9-A97D-DD9C753355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5D9B2A3-7A90-40BC-9C1D-88227E40B3C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B156050-C7BE-42C6-B482-560164E8472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84D3804-D26E-4533-A172-D9D6B6A8F75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53077BD-C172-4A0A-BE22-B8805A4EBFB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C8EC087-BB76-45E7-BC3C-C6CBD992E69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BE67FF9-F1A1-4BE0-90F4-704ECBD36F0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F7DAC6E-05A4-42E7-9BF9-A76E86A77F3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71FB4CC-3F18-48E7-90E4-B6652A49B65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2476DC7-5A88-4EDA-B7FF-13BCFF82F7F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140EE64-5938-49F6-944E-36F6DF68594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69A2F19-7B7F-47B3-AFB9-93BF11491B4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5EA020C-FB77-47F9-BBAE-EEDAEC17A53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AFDC64D6-F851-47A5-AF31-9C155028EBF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EA5D28C-BB39-4477-839C-1752BE9E09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4391109-76E9-4035-ACF8-74A09F8E9C6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5C6B040-51DC-413D-82CB-C22A3F3532C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C213E3A-5008-4AA9-98A0-FCE05AA3D4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6C6058B-A84C-42CB-ADCB-DE8623ACCB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F9243A2-685B-4CF5-A093-17073C1A4A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E7456DD-18BB-4F47-8C4D-B7699D781C6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3835003-231C-4BDE-B180-AA4FD223A0E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938D128-D216-47E5-8B42-19512DD6AC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5A486E5-CF53-498C-B8D6-D388CEC617B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60D73CE-C395-4B17-BD94-3E49FBADA2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C15F0DD-DEAD-47BC-83F8-509DE1A5831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861872E-EE73-44D3-8B00-F2554477F33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65AE9EA-D462-4D89-9D54-525E44F998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4D272E0-8F40-48A7-8A53-B7DA4617EB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1B73475-813A-4CB8-8A68-80255EA081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B7F24B7-1F26-4D29-AD16-847FED9BE4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6916106-D75D-4115-88A0-75FD7C1EFC2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95882FA-E168-430C-8893-B6FB85277A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B8F3365-5B2D-4850-8A07-1D33261DD8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D89E20E-DC4F-40BC-A5B6-579747BD6C5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D88B789-872D-4C21-AFBA-33B46A8DDE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C7FCFE2-BE08-418F-99E3-69E18870CE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9E49EAB-7728-47B5-8E91-7C08F76CC0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4064666-F7BF-434F-A859-B56E4C3312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0B4BA5C-F00E-49D0-9058-BD281E462A0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2C65C0F-B425-41FA-9ADD-FF0318C9CA8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58C103B-265B-4680-97FF-02698AC3BA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8F88889-0342-4575-BB47-F2F553B6831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54DC5E9-3EBE-40F3-9BA6-6F8A300DAA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52CD64E-BFE9-496F-9F07-5FE9C2039B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CEBA89C-F538-404E-BEDF-47602F736D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3D7EF2D-D14D-407C-B039-359427A31F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BD09E99-D697-4CDF-9854-C1292921150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6FA8E8D-2731-41CA-8B9E-B68777A3E2F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FC10F01-1ED8-4AAD-BD50-00BDC8E4E2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F31724B-4468-4F69-9B9F-5C9A6167310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E79787D-2B2D-4551-BB38-4658F0BCEA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8BD7025-05C0-46A9-B58C-99877E023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61916A1-6403-4DBF-B690-1531DFCF702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21A2F84-AE4E-43AE-84C0-C1542D05EE9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3654629-9087-437F-8FFE-19238B430E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6D0D831-5810-414E-A0F9-996AA89A17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7EDAE23-F1C8-49EC-ABE3-3BA8C86A394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3399ED8-4D0C-49E1-B260-978E4220C99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ED96354-9D5C-49A3-A518-20E77D9F45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8CEFC24-5710-489A-B62D-7AA7226074A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9DBF5FB-AA07-41E1-95D7-A427D9CA249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996BC56-8205-47C1-8B92-5BA27D650E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DEC8AECE-BB2B-48A8-92B2-6D70DF1714F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CAB4844-878D-439D-8D6F-2D593FDE5AE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A9C8386-508C-47EF-93B1-8805C87C6C68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923EDEF-B1F3-4A8E-A08D-1896A561340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140A7DB-B964-4C97-8FEA-09644DB1D35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126E35B-F6E2-4BB6-B59E-9CE2A96E117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F5B1B21-FB24-4A96-B196-5FCD25E60B0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1F7B872F-0F3A-45B9-8B3C-DCE05A17806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0809C09-2550-4E0A-ACB5-E680D857463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83A0AC9E-30C0-44F5-B4A4-8EBA313293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E5735AA-00F2-46D6-AD6C-AE822A7DA4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6762446-4502-4519-B8E7-2A7ED357B5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2704A9BA-8BF4-4C2C-8771-1A3C750A863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DE351A7-1D2F-4D9F-8BE3-D6630C26400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850FEB6-3795-4AAF-B990-734A7FB8425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A13E461-782E-4E98-8BF9-7E9C17A0EE1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8AE2C1C-3C27-4BBD-AD7F-A36E93526B1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B776083-C294-46E8-AC77-2F8E6128F59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5F9187B-95CC-4446-AC33-7A907E3EEC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072FB5F-5E5A-493B-B34D-0F25A6D851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C43D6FB-6F76-4037-AB00-D6EAC2E877F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EE521C7-2ED7-42BD-BB5F-B0163E9FAB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DDCC5BC-914D-4473-992F-DB1F671AAA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5928887-47B6-4EEA-A4E7-010285046BA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EC90FC4-7713-4817-B2D5-0E03ED60CD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6E5C0A0-E35D-458B-AC3D-54252153C95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EB770EE-C11F-453B-8BBC-2715593D59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0222AD9-8509-42BA-9E25-AE2768CC10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B3F8107-16C5-4A9C-B732-45592D06982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1EB7E9E-F458-4EA1-A182-3801B4113F7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AAB4C97-4CBB-40C5-95FA-9D8BBAB3523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65C530F-4709-4462-B20F-B56613DF59F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2AFCB4E-EE5F-41D3-82D9-7F30883D8DF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38161E6-2BCD-4218-B5BA-8EC5ECB743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067D0D81-1556-4AB7-92ED-EF700C2BDB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ED16E9B-8357-47E5-827B-97F5C2B651E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0D481DE-973E-427B-A6EC-AC7350A7E455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DFA3441-0C5B-4580-A0D5-AC534C341FD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0A16C8D-4219-43A9-99A0-51FA7BCB2D4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3A2B179-A8CD-472C-8BD9-AC08C1C3B4A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6AA77E8-5E12-4D7E-843F-963EB61665D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9798001-21AE-49BF-A651-7AD5F5552D6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F516DA4-64FC-426A-A505-AC97E89C8C0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AC9AEB4-01CC-488E-B4FB-8E90EE99EA8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C534A94-05BF-4F5F-9DB6-427B90758DB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735DE93-89CA-4215-AF8C-F6D14B9862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5BE02F2-8D6D-40FF-B14E-87E4F5C9128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950B0DB-23B3-4CE1-9C7C-2B3C7D2F8F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9501A0F-EC8C-41E3-BE54-359F79045EA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C19D1E0-74E3-4542-A2F5-2F6B0277844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727A000-5ABE-4366-A670-8C090F710A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0D44702-CF81-4DCE-8B00-0830B12EC63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57C84F2-0997-459D-866D-DF6A188E99A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3E50596-43B2-4E9B-8001-FE723AB02D5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CED5443-A293-41B9-9959-BF9096527F0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A9F7C89-3F95-4AA2-9F75-0DB0729449D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F17508D-E5D8-4C85-9D8D-4791904D58B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4F4C958-151D-4641-8BB7-D0C3E2A931C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6A38FC4-4B60-4142-BDB8-6991E581991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1DE9CAD4-B8A2-488C-B85F-285EED666D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2F1CFE6-2853-4049-928F-18A69BB7191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F88563E-9D92-4ADE-9474-BA8C959DACE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5DEF0FA-DE3D-4DFD-972D-4B1530DAF9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94EFC1E-5A93-4B9F-BF70-67EACA899FC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840742D-D227-43D9-BB5B-5700249030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81D0981-B15B-4F86-B601-6A5168DD256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FFF7ED8-D5AD-42BF-AAC5-BB53FB7FAC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F33C378-72AD-457F-BBD0-3868821FB7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C1B83E5-7780-45A8-B8AC-63389B806DF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64F7520-9E1F-4746-9981-0455DB6D4A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6C7EAE9-E5A4-4076-880C-95B8FACE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036CCD8-E97C-4C25-AAC5-E3FDA8201FA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10BAFFE-E966-4E68-9F7D-AB4D4B398EF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F479626-A69E-4D0A-9D2E-98E32EBFAC1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71779E5-43D3-4BA7-942D-2E8AD06237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5F2F861-1268-4CD0-9EF7-486AB1D848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724DF9D-2F3B-4F56-8EB0-873AF910BE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800642D-8785-4C54-81A7-E09A03DD7FF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BE3E0F9-15A9-4BE5-8BF8-2F986FCB1B3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1E2EAB9-7967-4628-9B68-5FA0DB4758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B690F7D-040C-47D6-A7CE-94F30A43C6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AB058A6-8418-4B89-956B-814AD6D072D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47F5FA7-5800-4542-A855-CE43E5F66DB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9A84646-2E83-456E-8861-256B9BC9974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E530866-B911-4602-9926-16B5605A7FC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214D5CD-2480-4A62-8292-07CAB2A6BB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82A4616C-54C5-4ABA-AAA4-53F7176D3A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72B40D3-01E7-42B8-9A15-5B3BD33E34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268BD82-D145-4A53-BF65-FEF7D3950E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4C98D33-0A11-47A6-AF71-2ACBC1D7F3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7141C2D-6839-4B59-A9FB-77F3B41E4D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71CF9DF-C104-4B14-9849-BBC582250C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E7E3249-963C-45F2-9800-CBC106B24DC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9D138B8B-E499-4A32-94A7-85898F1BBD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8A480CD-4932-498E-8DCB-E39EDCDB4E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FB9BC7B-3E4E-4C02-AEA7-CE1AD36F000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1754E2B-5DF6-41AC-AC7D-69FDF08DC0A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53E133A-48A6-4497-A63F-F01EF9FB28F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2D20DCB-B32D-4019-AF92-24D3F7BE2AA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CCDD7A9-161A-43C3-8126-C3FA597F65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FC0F8C2-8287-4249-A6A6-4868B786DB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50B3386-7806-4F0F-A4AC-28A2D76A670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99ADAA1-D434-4462-96CF-9CEB706BFB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01869A9-57D7-4F56-8A9E-037B3C2B3E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B87F172-BE88-4E70-93F9-65998553B2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E71BC57-432A-4A0E-9A13-A9F4688CD2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69787D7-5888-4B46-98C2-B1BDA4EE180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F830F17-C18A-48C0-9297-A7E12FD7C3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74C59A1-8B8D-4781-95D6-05A3DD0D68B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E89E9A40-D9EA-49FD-8B67-B82D600FE0C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C2729E8-EA89-4B38-B1AE-7B21CB20E93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E718BFC-818F-4596-ADBD-ADED0B9C595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FC32631-C81A-4BFB-A6B9-5E5B1042831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5E7439C0-5EDE-42B1-8814-36759FE60CF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80A0C23-DCB6-4EAA-A23A-43612570E6B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97A30B1-785D-4EE3-8BD3-C481C2B16F6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96C45E6-D669-4824-B67E-BD561B57CC3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426428A-2D1B-428D-9E47-8F9517B4D7A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2636411-8285-469B-9527-68B71A2DF9D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906EB26-BCAE-40EA-8C03-360A9B0D429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A940270-34DF-4398-842C-8635BD16407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7ED9F67-3351-4BA3-80AE-6E704C0BB89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B3765E7-A6AB-40B7-8516-888B06DAFCF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4B7F662-2203-45A2-A88C-23CD830A0F3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E17B642-6359-425B-8C09-358D5E432AB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D8519DD-0AA1-45BB-AFBD-91E3ED08AE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2C35C1F-6939-40F0-A943-2906226C5F4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A2E1407-991E-485C-9833-0CFD4602E90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DC8F2E8-61B2-45D3-80B2-4F9244934D1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B83981D-42D6-4DB3-B49E-96CCD36A096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2AFD6DD-9901-4F99-9F21-7BC032E4579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0976703-FB89-4813-8C34-EBB4385CE4C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8F5D0A5-7A3C-44DF-B79D-25CCA7F85B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247BA74-0987-42F7-926A-A57388DCA7F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42D0B37-B40E-4B2F-8FBD-77577EAF623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F5F2B23-B9DF-44F8-B570-EB260ABB924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0977156-415C-410C-8958-84945C197E0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83FF22E-948D-4BB4-9B3F-11CFBFDC78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01BFB65-0184-45D9-9333-A7D06AF336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3096617-E013-4251-9385-822CD203655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A17B767-88D9-43F3-A8DE-8395F0BDAE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B894870-1E51-4693-8D9F-559DD3A71E8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D0DA670-D4B3-4403-8C08-C302E85CCAD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7564FBB-0953-42E7-BA0D-F095CF1F20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42FB734-54BE-41DA-8529-9918624EEE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E6B4E0E-B036-4361-A36D-3296E1EAE0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C326B84-CA82-41CA-86CA-459C033D38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95EA4C2-439C-41B3-B5FF-41D3186F2C6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AB68EB7-E54E-49CE-B911-43517F007E8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180B627-EED1-4CCD-8ADF-7B155B578B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DDC36E0-BD02-403A-BA39-7B3E0E0C35E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1A423F8-5429-4365-8427-A188473C27D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1019018-EFA9-40B5-A68E-9A849E686D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D04DC91-2EE9-4ADD-B51A-AD22B443D56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4D55172-6CFE-4E09-83E4-78D27283C11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1D12CBE-B36C-437C-8CF5-214DACBBE3D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94E99E1-558D-46E5-81B3-8D795DE2F05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26A3BAC-0490-4BA1-9160-A735FFD25C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7733F3E-9DE5-4CB6-9FBC-8296339E669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39B2CDA-0A85-43B2-B62B-2C26EBF21F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5BC3A15-AD74-4F13-A809-D808FA5E83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C63CAD8-5B3B-4C47-97D2-F2CAE435C0B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EEBBB5E-CDE1-45F1-8760-D49B5CBB33D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E0F917A-C829-44D4-8C6D-239B4FE8AB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0AE596F-B70E-4153-BC92-21E84309C1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F1EE32F-A463-4C6B-AC09-0F83809E43C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E12D88F-53D6-4C6F-BE20-CA1B10A83C6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FE60406-75F9-491F-B7D1-75E7497ACF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A6981F9-A74E-4752-AE4C-A85F54B303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2712344-0FBE-4E13-A736-9A6E35049D2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D27D75E-E8A7-4263-AECE-8AF7EAF029E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9E18B9F-6BD1-43E9-BB0D-30C300AB16F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A2A423B-6591-4086-BDCE-A709363500B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58DE9E3-8708-4523-B94D-ACD2C4EAFF1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C0B2B94-5FDE-4E67-8AC1-455A45A7F89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1CCEAB7-1303-4620-9529-FC80541C104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1B63855-9DD6-4A7D-AF19-A26EC09C64C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2DB501C-2D7D-4AC5-9C67-9388E3E2396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A28E72E-E4C1-4FCD-BC6A-7C0B2289E2F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5E50F4B-D3FF-4767-8644-CA2A0CFDCF2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DA54CD1-1268-4795-A73A-8B1041A9B8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472A38D-E684-4407-BC92-194F313C62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7346E18-7595-47FD-8005-BCA1FFCDF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959519D6-3841-4060-BD66-11EB9046CA7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43AF937-967F-4033-A7D1-9C734B41D5C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891EF0C-CAF7-480C-9D65-41061135038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9B2534F-5B97-49F9-BB27-02496225BAD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656FDAB-5F2F-4CED-9E48-C7F5D02BC6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CC6AC8B-6ADE-42DC-B3E0-8E7A6C7926E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03438DA-EE2F-4F3D-9D2F-354883DB88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2DFF306-F167-4020-B273-CBED5220DB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D093A58-3884-4DE8-ABD7-1CFE97C0812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CFBB9D7-FD8F-48EC-9F66-4ADC93E45F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38FBB04-11CB-4A92-82D9-B875076795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6636250-F70B-4AEB-B3E1-0C84118442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828111C-7BF3-4495-8E19-E6E887ECF3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74C9E56-7AB4-4237-901E-A71BD9F6933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D8C49BD5-FA21-4015-AAF5-E2B263597C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D305B38-A9C4-464E-8EB8-F364D42BA2E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62E5CEB-1150-4FE6-939E-4262A910ED9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79D3655-EA05-48AF-8D3B-DD59A04A3F7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BBD69DD-7866-486E-8458-59248CD5233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92168B0-54CE-4641-82C5-93B28B823CB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5C8F326-D161-413C-866C-0F3A90A855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A188D78-3D60-468B-AAD0-49F091D44C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DD2A2DB-CCDF-426D-8D4B-7D05A6903D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7669913-31C1-4175-8081-31D8B7F23C0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2A9B20C-8E1F-4760-BC99-5EE19689312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D2B66D4-BAB3-4A98-9503-07E9FA2C7E0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4C40CA8-496E-4E8A-9A19-0FCA25330E9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FAB28874-7CC4-49FD-8534-25A41E98D5A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B8274B9-1B1F-4451-95E9-8F458EE0D5E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84AA6F9-EBDB-4405-A93E-4BDA7251B8A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FF5B38F-A09B-4CAE-9624-EDD5E5C5940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78944FA-9553-4C79-B17D-52D97EDD0C2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9D2722B-E792-4A99-9DF4-397724B19A8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7ED0542-DD56-4E85-A756-1BEB0CE3FED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0087C5F-DB41-497F-B3F5-2184771CC65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1EE05C0-19CC-4308-9F0B-BA7ACAFF3D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A193D55-8984-47EC-8D20-C17A77EB122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5C8A793-5728-4161-8F6C-B5F9D75811C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2022F6D-D6FB-4F2F-BE62-D04B4B3DE43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76BF414-D0C6-42F3-AF07-CCB215B871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54E187E-F723-434A-ABF2-4FB127EC0C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8D719EB-D682-492C-A1D7-0C03B9711BE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37A5A2F8-780A-4F51-866B-6BC48D3BAE0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6076625-5EFC-413F-91E9-F5C2627F93F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1B5CD19-94EB-4260-925E-10F9FCB69EE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05A7A12-5385-4536-A513-5058FBDC32D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6D2C244-30B9-4194-8A0C-99265140CC4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A24A4F8-E5DF-4DB5-A2CE-5F6F4A875EF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30C70A6-0C28-4236-A7A1-46F303970A5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B4AE3EE-98E0-4A64-B74F-86FC82A6D56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14DB733-5934-4A47-B535-B6E614BB97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F90B35C-1DA2-4598-BF96-BF1440B4AF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3ABBAEAC-5078-4FCC-A808-8A06C9C8CA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05F005C-4931-4AD4-9BE4-B409CEB745D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C6C4F26-9D51-4F5F-B074-78937A62D2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83B8CBB-4529-4A4D-A5F4-2E30FC2A93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5ABF07B-5C26-4503-A57F-E808CCC9401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2A44FD6-AF22-4696-9C3D-FEC2B276B2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8C6F695-A408-4F29-93E6-5F6FB918EC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8EC07A1-5E4B-45F8-A967-1193AEB48E0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73929AF-C38A-4C83-A62A-3855F34F7E8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C6A1226-A496-4A99-B030-0D79EEFDAE98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CAE3233-A1F6-40EB-A8B1-EFA92BF2499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1C45C5F-0F70-4E6F-B3C8-0822CA0F6D0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2A63D8FB-4B43-4815-B25D-1BCBEDB8D4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2599B96-55C6-4453-B714-0F55078B82E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3A90DF2-5B3B-4878-B1FE-5196D474436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84BD9B1-AC88-4705-AAAC-4214DCFDE8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3543781-BD15-4100-A774-6AF128A720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D1A319A-0871-4B10-B272-7166682C444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5EBCE33-DBE5-4075-9C91-5BE8BCE0BA1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79B5C7A-B2FA-437B-8A8B-BC5C5908D60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90E3A3B-F98A-4EBF-83CB-E41E6C22C5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AED82F5-5A7D-450C-992E-7792B508ED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B16E6E8-496E-4833-B9EF-26135DD4CF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494F931-8F47-4DEE-9290-CCA085FC7C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022BC40-3667-47AB-BE16-F482F72751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A7DFEF6-1BB7-4A20-A356-F704B51FD8B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CDF80071-BDC5-4A75-B439-98D6F9AC6C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4316C60-3FC8-44D6-A991-43FA84F70F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D345D0A-1549-46EF-925A-CA94F89D2F1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1115270-DCBA-4981-8055-459C964533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67A0F4A-EA1C-4FC8-A0AB-B83DBCE089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461D407-A3AD-414D-BDB2-5AC00591CAD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DD1EEA9-698C-4E9D-8440-CA6795EDEAE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79A7278-25E6-45A6-9DFD-A89E562EC39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EFB0005-EB80-4D1D-AD5D-7BF55A7AFA5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05A23AB-D073-4941-A4BA-24F4C25BCA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8FD9AD6-2B6B-46B0-A3AC-25B05B394D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35B1867-A675-4A3A-83E7-0E45046C006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3C8B05A-1AE8-4FCF-BEC9-FD5EC862E1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370A799-B5E4-4ED1-AE67-7CF310A3A9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62A8A4E-6FB9-43AA-9706-8C2716EA46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2C838E3-CE4E-427A-B604-2F02824405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A58C954-3CBC-4AEC-B29D-1812F46ED02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26C76DD-1FF5-4E5A-9AC2-33159D3B92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383CCDE-9EB5-4DD6-A3F1-71C821F2F24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6BC33FE-91C2-43E2-85CC-6368D45DDB9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34BB61A-716C-408E-9934-5158A1DCC9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64D8254-D737-4857-806C-D3D318B6530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CFF5BD7-91CD-42AD-8062-3718C9A6EBF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7BB7DD1-1871-45B0-BEE5-291BB3A9AB3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98E34B2-E1C3-4D30-855A-5430ECAF6C7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68D72EC-8238-4411-A541-F7409DC082A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4877738-02D0-443C-8327-758799DDA24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C99BE6F-4CE5-4A35-9F3F-023EC35986E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FB0C6AA-BBB0-4692-BF64-2B44BA392EE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4CE1428-7631-4CDF-9592-F0B92DE5796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F311BE7-597C-4AD2-AC9E-0B65052712C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C8356F2-7A3F-4E66-9E37-EA4ADED8CE8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9896C42-67AE-4E3B-BC2D-FDAD0E87B5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D0012C1-43D2-4220-8832-70CB3BE6903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B03ADCD-C577-4137-8CC9-61B76E08CA1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76EF1AC-86AE-47E6-A7CD-5DD96206204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0925978-8A8A-4E87-A59F-86D180CAE61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D37B2CB-9E11-4648-8A4E-B8F67EE6804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E5D213E-448E-4AF2-BCE9-57C6487EEC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E404C67-25DC-42D6-A38B-C061C2C7750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BAB3559-4E74-4E7C-99C7-AABEE50FE1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174F57F-B56B-44D9-80CE-ADA170EA8BD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F84BF1B-7681-440E-A830-16487F2D49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21C378C-A796-4D05-A1E0-F4D6393A9BC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3D510E6-AE19-49DC-96CC-F346860A80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78747CB-212A-47EB-A95E-FAB7375F7C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AF9E03A-70DB-4313-9334-79C9342C969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FF4A4AD-73CA-45B9-99F3-8A647285C8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ECA12802-1CB7-4BEB-89A5-5CCAC66409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BD3F277-38B9-43BB-939F-94E306BE1E4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9DEE314-45F9-4C83-A57F-53CE90522C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1E52FCE-FA13-4FC9-916A-9A3E8236495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0B0C135-C641-4D9B-960F-2AFED8407CC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275AD4A-3DAC-48B7-A0C2-64387A77461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CEC5B7B-0D1D-4E5A-AB91-3FD70888B4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0DF7821-54A7-45EA-8F34-43DDC7C809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831079E-2BD9-4987-BC57-593F400025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DB91F4F-1DF0-4493-BF7C-E1C0C1505D3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A899F20-D1A3-403C-8241-7DEBE8F163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5E2856C-3216-43F4-BB94-C743EDF4E6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430F4D1-2BE0-410F-BF00-676E8ED087C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E111621-5C28-4F06-8450-B9836EFD74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4AB5F1F-32DC-49D0-82CB-15768113B4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8354FF0-E9CE-4BA8-8B76-40CCD40C4BA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9F343D2-D49A-4C55-BE88-EEEF45F3B3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4146A74-8F76-43EC-B098-8AA1FDF667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4BC420E-997C-4287-A1C3-1C6B7DE9C1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9DB0130-6D42-4D9E-B8AB-189B469719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887DD99-2EAA-416E-AE77-926A1FF7FD2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7E9021A-D784-4443-AC93-145DD4F07F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A4EDDD9-598A-4E20-8C09-6F779249B3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0AEAEE6-1EF7-49C9-9DCF-81614D964C1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9C4F6F2B-C716-4E59-AEB3-C79B772F763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A7E7B55-F6E5-4082-A7E3-6480D3C936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EB4E5DA-C66B-4D79-B2E7-13D866FA8C2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CCB15E0-B9F2-4BE9-810C-1642AB7C566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1C500F2-5BE4-4670-8F12-764DBD17329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FD4907C-34F9-4830-926E-6F1D6D018BC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FF4E7D3-A6EB-4078-928D-AD172E0B0F1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1621CE2-C772-4FB4-91FA-F0B6DF06335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BC75D86-B5F7-4565-893E-20068DEACD0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FC0962F-2234-4DC9-88B9-788C81E8A63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DFBC0FA-0D69-418B-A086-7CF40B462AA7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9FCF529-2FB0-4010-8D41-33694BB73F9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C3B4CF0-6CAD-48DE-A854-F58A4161D6A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131AF98-B6E7-4E4C-8B39-11F204661EC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6674FEB-624F-4D66-8B08-635FD1713B0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993BCBB-F5CD-4331-BF2A-94DD5AF66B2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3EEA5EC-1F6E-4C9E-8DBE-E527D758E7C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7335102-7C27-447D-8A10-8A585EF730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950EFB2-50ED-4E92-AB89-1F343C3694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BA22280-5EF7-4423-83E0-7D17358919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20E3C4B-2FE9-460B-8645-A8C89F68552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D106278-601B-4DB1-98BD-3666F5B72A8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F2B9597-0740-4AD5-969E-3D94041301E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95A986C-47C2-4427-84A4-6D72FACEEB0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8A3AFB1-33EC-4AD0-AE7E-C54DE9524E7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BA45A3E-A8E1-42F4-BE8B-6026B836B77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3CE0AF3-2929-4D61-91C5-29D9DF3DD6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930AF53-7FD1-4CD5-8092-2A69A0882C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47D472D-DC4F-4802-A380-A790830DD5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E72EB18-C5A4-412C-9763-400CC183465E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6A9BACA-E796-4CE8-82C7-F8EA6240DA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E11E702-C871-4719-B61D-396FFD5E75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D3C3886-119C-4313-9A6F-F690B628F6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4532C3C-E50D-419A-A984-8534E476E5F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04225E2-24CD-4C97-A388-2CCE4198CFC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0D82502-6B75-4B5C-9967-4DEEF6864D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35A063A-1A6F-444A-9968-6D04F6EC3C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A2A8D4D-925B-403D-859A-30A7EF87D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1C41AD4-7F52-4DB9-887C-C8FD1EA7A9C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4C23796-9228-4101-8CCB-726DCCF4617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F060E8B-6253-4705-94EE-EEB0522ED0A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FEFC57E-E945-400E-9CA3-2105104EC9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A3176FA-0B17-40C5-BB27-21DE610F6C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4142571-2D26-4CF1-84A7-88C8FB5657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840484A-209A-40AB-9171-74E8967BC9D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A702F63-D26A-456B-80BE-7875C19B155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9F91390-80EC-40C6-8111-C2D6B479458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A0F7043-EBD4-468F-A83A-7C1BDAFAC5F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89B6625-F75C-4482-99D4-C4AC4030F0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DE490F2-D6CC-4782-920B-F34EB1AB72E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C8078E0-42C1-4260-890B-122BE3D7650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C1AA94E-9567-4093-AF9A-0FDA3F7DE51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83949F5-6C0F-4CC0-88CF-572214152F3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5232A65-0EBD-4A6C-8A6A-2ACBFDD4268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C33FAE3-CFC6-408E-BF29-C9ACDCEB2C7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AA8E5F2-F25C-4DE2-9617-38058BAF2BE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AE4C923-44B3-45E0-B4B5-46D517A338D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F03B767-C922-4710-8B52-4EB9BBAEE1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D14B6E6-58B7-47B7-93DE-8F5E90B8183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3D1355E-C63F-4A60-BD90-A43EBEC00AD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8F9AA40-703A-496E-8187-26592F0D23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D3834C2-C95A-4AEA-BEFB-C191D081A6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2C6421E-51EF-464B-BFDB-7DB5EEC2520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D09E0BD-7472-4D7D-8C62-B8D9E321E53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E71F282-503D-4643-9689-D27379DEE895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003151D-5327-4AC1-9212-636CBC5D236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184C9EE-2BD2-479B-AC45-4F26ABF9CB3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4331F6E-B4A8-436D-A7D8-417765C2C81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E879A49-F3C3-41B1-8EDA-83EC435998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6B60375-2F42-4901-ABD7-71608F6940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9C60AEB-2024-4898-BCCE-767B0F091B6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8599A74-7808-4E65-B3EE-12800157B0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D397B76-F8B3-456A-8948-3A4956EB135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5A8B78E-94A8-4798-AA05-8F04559C49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C8B2360-7E69-4F7F-B52A-276D76E8E22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64E0CEF-B857-4DD2-9355-56E1EA8921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642DB90-A83B-40F8-94A3-C643B8081BF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00726F2-DE9D-4162-9580-81966D01CF9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28A5057-B58B-4661-A925-BD24945A97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269BBFC-EE97-4DBC-AED9-2A79A2AADC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2599AF3-5435-4F61-8CDB-A1FBDE2A363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C9C0695-B9B1-41A5-B5F0-CDCD23368C8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99C3426-D037-4A5E-A4A7-BB9C162E5FE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108066B-F885-4FF9-88A8-696450D4DAC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DA5916B-341A-47AD-B344-B97496A44FA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020773C-AB7F-457F-9406-9EDC62B5F8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22A4227-49E6-4117-A072-CF09F013789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81648CA-2E95-45C5-9BC3-F25C327BD38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8C05AD68-979E-48F3-8610-CA4E9AFCAD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8181CF38-5040-4011-A9E4-224ABA7BD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2E5E643-A8B5-4E8C-B352-2693D3ADE6B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E425BF4-0023-4189-B2CA-8A8C775B3D7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276FA4A-FE1F-4926-B394-1D2418C4AEF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1118F6A-9470-4FBB-9715-6B65826731E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3FC3668-8B82-412F-9D8F-D55436B6610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92B002D-473D-41C0-8865-3B57332203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E96F84B-7A0B-45D3-A4B5-A306EE5C90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F67C4C0-3655-45AE-8D1D-A893BCD797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3928AE8-01C6-4D00-A0D6-F1C7E365909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8E41C1E-E82E-4928-9F81-C7877A5381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1ED189C-58B8-4402-B99E-E179F8787CD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C08DC47-39E5-4EF8-8373-D16033B07A1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7160853-AFB2-4402-A159-E5C1A2F90B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35ED460-1550-4586-89DB-661398FB3A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8903078-C7F6-45A4-91E7-333DF2E8957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0B9905B-CD09-45D0-82DB-39E761B442B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E729EDC-751D-4930-8CA1-BFDF438AB4F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3E75B3C-D118-4290-9EBF-D509B4A6AB2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E23BCD9-6401-4604-8044-57197F4F5C7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58BFEFC-1701-4CAC-AF5C-2B17BC918B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392AD44-0FEC-4E6F-B921-39F5F27F5AD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AE497B0-FB57-4999-B6D8-6468B8AF3C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3AAA044-AFA4-4252-9F39-682DA21AC1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21B119B-9458-46C3-85C2-9014F22A80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ACE22CF-B214-4B18-BB77-B4205D420B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F9F3554-9265-4F06-8314-987D72DC3CC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D05BB19-D021-4781-BBF1-A3DC19C4F7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060FA430-2B03-4212-9CE4-D794770A984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9AB513E-4F90-4DE7-8069-5E3193DC057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782A1BC-A356-4C93-A38B-6907857AE0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82BE307-4C50-4C04-B259-7C6E3104FD5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2048DCB-D390-4C84-8530-337B14F6CA2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05671D2-8479-4097-943F-93E642B8DD5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1FA7E92-CCDC-412C-8CE7-AA3F0B3CA83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E1203A3-DCD7-4F2F-AC92-E04D4126138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C288B09-62A1-453F-8D3B-CD98F6A1EDE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DCB4E72-4BDB-4DB2-9933-9E65A992ED1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0F9FDF6-B83F-4F52-BFA3-6437611EC34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45BFAD51-1C35-4673-9F91-A93F7A57B87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E33904D-AC8B-45DB-BC7D-766D095C68E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034ACDA-EC7E-4607-A26C-ACE5D0EFC4F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B215111C-1C3F-42FF-AA8C-022FE54B352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E60A1FA-8112-43FB-AF2B-56D9A96A03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A0AA77D-3E84-4B7C-9DBB-D76A6566E59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F4D5356-7723-4BF4-9908-84CC933FEE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1DECEA8-2837-4C6B-896C-C3AB6D93F87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0F5DF6A-3259-4104-87F2-BF67415366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964AA8A-60FF-4097-B534-D03E9C5E920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E3DE672-E6D4-4942-A8DF-D257E0E4A7E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6CF4BB9-627D-4123-A2B4-B16496C812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18A8B6-97AE-4DC1-BE91-B7A4AC3989F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B44EE80-9466-499C-B8C3-D43B3DD423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268F137-090E-4D93-85C2-8A0A0432CF1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7767E07-D8EF-48DF-940E-E053549A07D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C4F199E7-0402-47F6-9DD0-922E11728EF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44C598F-04EC-464F-A3F5-6133273EE04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2BE645E-1A6A-4FC6-B9AE-6428F351BF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9E9F882-EF3D-4433-B0FF-904988693D4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0B72E25-8C24-496F-9B26-48D9A913BC7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3C81164-458F-4CE2-8D8B-4F2E5291C3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351723C-C3B9-4FA4-ABFE-71DC95E056D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1540223-D68E-4E4F-B8A8-8AFBBBE49BE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5EE91F-3106-4992-9F65-2F164E21B2E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DF8F5DD-1875-42BD-8167-C7A6042EA32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E7B6D0D-8B58-4500-92CF-7DCDD5D9DC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3CF3A88-9CE2-41CF-8200-A02B060FFD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67E615D-FC2A-4670-82DC-C0E9B23E2C4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34B8D2F-2675-4094-8233-E9FC344242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BBE649B-8B59-4EB8-9057-5CF38F5DF0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E391C6D-97FA-448F-A8E6-497B5424717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DAD5DD9-498F-466B-A3C9-7EBA9A2FBFA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D2CCA49-9C61-4C11-916D-7E92C16073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7C45CBB-ADEC-414C-8FEB-A2E673DD83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3636E96-7CF3-4BCC-B15C-EF6D4C7E085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28EF5F3-41D7-4BAD-85D6-972637DCEA5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05452EC-A813-4962-89C7-7EE6A1FD47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53900E0-2D70-4C21-AA76-563DCA2806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622E7E6-B2CE-487C-931D-B2E55915FDD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5DECBB5-97C5-4371-AEBD-E6090A3806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31EEF04-E985-44C1-A40F-1441A1344A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12DE04C-B9CD-497C-B21F-A037C83127F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5A76B4F-FA45-4891-B4CF-89F3DADFD5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3A10560-F739-40AA-8838-6A302910E31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4D0FA88-EC96-4324-92D4-2CA1807CE75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9C78EE9-9120-45A7-A48D-6A6C56A8DBC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DD309C0-3720-4908-B759-312586B6138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EF19B91-B64C-46C5-9038-63C7A8B05C9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E9301BC-5639-4EE7-AF9E-B4658B342C5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58270C3-EF0C-4A1C-8F3D-F4B23055EDB0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F68E97B-C61A-4157-A3D0-D903AEC7D28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87914C7-D25B-48B5-BC23-68E8F3F8815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E6240D7-7A06-4CBE-8A85-70D263780A7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DFA309F-0B36-48DE-8779-ACFB1BBDF0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E00FABE-DD38-4C7A-8804-9C759011EFC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FEC5862-CFAB-4E64-8386-64BF630EC2A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0AF3351-BBC7-4CCE-86CF-C4D60969867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0F496D9-43AC-4361-A14D-DA33979098A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5A49DE0-F16A-4380-ABE0-0BF50AE8F0C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210E27C-05E6-4CFD-9422-A95214D1549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63CEBFF-0674-4CF2-96A9-D090F8824FC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B2C2A3F-6CA1-4353-903B-1440BC5647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F9FD18A-3E11-4937-85E6-D6D3728E1B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A87D3CE-FED1-4A5F-A1A2-7D8311AC082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108404B-1CC1-4EDF-985C-AFE0BBA81F3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084B253-60BE-4AD5-A3DB-91064525A0F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92EBC43-0366-44C1-B858-9AB3E305F99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C7B54C3-112D-468A-8ABE-8327343F7C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A865B44-75BE-4458-BB36-FE8ED799156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9A6815D-3B14-4C92-B139-4F562072F2E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6ECB8D8-4544-413C-9EC4-BFE9AF94B9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EA660B4-9639-4A13-A5FA-CC1096A85A2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C38D20D-E83D-4DE4-8FB3-F26777C794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79DD433-F4E7-4086-B2B3-480828D663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08C795F-8F9D-4685-8175-B4AA8F8030B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96B23A8-81C5-4E62-97A9-B30D3F07B9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6311E2F-BFF9-4AE2-BC6E-89DB0460E4F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8691E06-9453-4886-BA39-0661B60510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8E4A3A0-1E23-4C18-B029-7E9785FC0F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A30AC7-5CF4-4C20-AB6E-EB89C548427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F86C277-A50F-441B-A982-C2DCAF724D8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41F144D-D742-4033-96BE-02B81114DFC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96944CC-40E3-49F4-890B-A831EF8FA6E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B01D877-CFD9-4DE4-9484-19DDDFEBBE3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0E4DC9A-6D16-4876-BF8E-5A83A6A2947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6FB8FC0-2CB4-4E8C-A6FE-22A3188025B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7D3651D-DBE8-47E4-A074-295DBDCB3C3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AEE27EF-4011-4140-82DB-0DB22E6E2A6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6848CB5-DC0E-4E6E-829C-7554DD2FD9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0EFE5C1-C4A3-4716-8109-11EE9B2DCE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9CE9EEDF-56C5-4100-A4F7-FF73C5B8ED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BB0FC9C-4DE0-41E4-B484-88B61F9182D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5CA4CE6-C359-4D18-8C0D-D256C436A62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3CDD43F-BA01-47B7-B28A-DEEF20FEBAC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18DDFDD-F2C3-405D-BD41-EF9AAE43EB6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1AB8C63-0074-447B-B378-E4D88F61C9E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6C31C7E-C12B-472F-B510-F1F5BD41CC6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E415817-496A-4EA6-BBF1-86E322DDC1F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CBC44EC-9E77-4DCF-A846-B8855657BC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3A8F7D3-5ABA-4057-A555-2EE5EF265CE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B9D135A-90E6-4C08-A132-39D34F88F98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7833DEF-14C7-4890-ACD7-41D1B1E3F7B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CF67CB5-2695-4572-9BD5-DA1F6D7F3D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F1D7ADF-61C6-4543-BDC1-FBF188B218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B58A0A0-46BA-4D03-8489-1CC5824C174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97CCEF7-FB97-4598-AE37-4B30E4F02E3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07739AF-120F-4055-B1CA-BE53B3A202A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FC3269D-05C7-4959-9FE0-01EA6D97A5B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817B9CB-43C1-49DA-A252-8339AD259D0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A333B9E-1630-4EF4-9990-B2DA9165ACA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6110DFDF-B956-4E2A-A219-62482F55017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51AC3505-5577-4A85-B462-FFA34B254C3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F586E7B-E649-45E4-83E5-F825575935A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9DD4DB9-AEDD-4487-A467-AC020AB0E5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2605560-4F4D-41B2-968C-4F59C480C4F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0B6615B-F478-4591-9090-CF2C551E3E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583C082-D89E-4045-B75B-E16FE6C3B05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F4D744A-CAD2-4DC7-A6CA-DDDC542B9C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0A5A2C3-0A35-4DF2-AD24-F31E2E17C0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ADA1921-9958-404A-A447-B22891BC0C6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5885C4E-B8BF-40B6-ADA3-089A60D116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DC66FFC-B38D-4D8B-93FA-A42CD04095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DEAB810-8098-4D13-8C4B-E90E86EBE92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709A459-C806-4ED9-97BB-00DB88EF310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6FCC201-A956-485A-9547-474F479383C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F5357AF-1C8E-4CB1-A9CF-B7B9B2EFB2A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3115689-B71C-4401-AC49-4DF0F13120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C8B8D9F-DFB5-45A3-A799-DD0AA9B1B2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4364709-E197-42AA-B9BB-1F902BCC048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BA59B2F-C73B-41D6-8F6D-7377B7B9066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17FA355-F2CD-4673-B2D7-38B7AA7A6B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6015BB4-E826-4ECA-8E94-44D875E93E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C52B1DE-7438-4E3E-BC51-070B3709792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A3D9E16-27F7-4099-8575-A36EAB00461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051743F-CE88-46D4-9930-9605C672EFD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152FE05-9041-43AB-B981-5B3A1039526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0B05CF7-9540-43BC-99F6-18F8BE4EAC7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EAE6066-39CB-428D-B847-E71DE87618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747693A-F14F-40C2-B6B6-A2262C16A9D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7A67F9D-C902-40F2-ACFE-05BA3E1EBE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BFA57C9-FC48-405C-8F47-5B6A27CD301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767968BA-3D91-40DD-A283-7D224D2767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97233BB-85AE-4510-AA0E-C8960569A19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EDC24FE-D5DB-47D6-BCE4-0E7BFF8CAD9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B1D1EF0-D8EB-4458-8A1F-116F7AFEA64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6653337-E215-46C2-959B-7BD6515F52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CB93FFC-C0C6-474C-8F68-7CAD7896B7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203A672-4518-468A-A863-5B403F93AAA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974E88F-2664-4219-9B61-26FCD989B24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78D0AE3-AD69-4A89-A0E1-DE24858AB29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D68A5FD-BDFA-4DD2-9C44-DDB86FFC0ED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0855941-C241-40A5-80EE-5338914164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E144F40-8DCB-46C0-A28E-64865967044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1241637-F4BC-4612-9F30-782C0258B9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4A25DC8-7259-4E7D-A9AF-BC9B8F1D84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68D0151-545F-42B3-9583-C85E077EBB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3B3D360-5C00-4FE7-93A0-0339AD4062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9C7AD8A-E910-4729-8B39-65F65816C4F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9A9D8BF-9B41-41D1-BC59-4AF58FDF60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42AFA1F-C735-4914-BC65-AE0A324BAA2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F0C714B-5BD4-460A-9DCC-F2945DE63DE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522F86C-7FC8-4734-94E7-66ACE2D5B57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C5D7DDE-D513-432F-9871-32E049201D4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0520D60-A356-4824-946C-1D45CE735E8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6BC0A00-6660-4798-BA00-5DBAB18C8819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CCA9A9B-AF02-4DCF-A8DB-20F118EE2F8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0B8E53E-95F4-43FB-8E19-766DF6429BD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6DA5F0B-FD8B-4F62-9682-C74FF4EBAA5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D7D5A13-1DA0-4E3F-8376-010559D0A34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D9F8488-0E32-4BE8-8003-6B11144E2BA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157A0AF-2A8F-4867-90B7-EDA5A94DB36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5B5DDE3-BAB0-4C36-AF19-6417646744D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4345FAD-5C41-4D57-BA2F-B91DC8675EF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060E90E-3BA7-405D-80E4-E129E88B7A3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636B4E9-B42D-45E6-B98E-C7DB70A4F78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12087E4-48D8-445A-A11C-9CBCD862FD5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F96711E-2AA8-408C-9AEC-16962531460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D17F81F-3A88-4D02-A45F-66688C85789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34EAB16-8AB7-4161-AD8D-3043A0E4862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F1531AE-C978-4314-841B-D41EAB2B6D3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6685DC9-B932-4062-AAE1-7A25B27E010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70EC0B3-A03B-4011-8008-7031879B08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3EA24A9-612A-4F69-97AE-B4A5118EEF2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D50A3AC-C884-44F3-9DB2-5D6DB5096C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AEA2B76-F091-493E-89CE-9F7A1893A58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4153707-D5E9-4ECB-86D0-5EF81F2E64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1D64C87-10F7-46DA-885B-10BFE578163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0BE0ED1-4692-4358-872B-AFEA15D032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BE4B9F6-6EC9-4763-AA01-28BEFDCCD1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828CE72-4D5D-42B9-A546-D69930B5E1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D5FD0FE-614C-4B52-879E-E52F44D4382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D8E1E91-3194-4F11-8060-2765F30181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B63EB17-217F-49CF-B50D-DA4F241EE03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A6F2B78-BA82-4D4E-9F29-E1930EF0F96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F98C418-46DA-4785-A1F3-AFB99586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BFB6BB0-9C1D-4624-98A6-49DBEFE8DC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8E7AA8B-C53C-4A55-8058-249407B047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A2020AF-D12F-42B9-9151-FC297A36BC5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585307C-99B4-4C44-941D-C1FC4AF48E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B05E250-ADA9-46EB-8BE7-BDE187FC50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EE9B512-CBB9-4507-87A5-77FF252792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09DB48E-6F95-4B9B-A7B3-6D45B213D84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2B3B495-29B4-4387-8DE4-16DE9ADACDA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F9664BE-A383-4508-8C09-79356A587F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8DB46CE-2DC1-4D16-A67E-8BB7A8F2AB5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CFC460F-D61D-42DD-9AA6-42EF71C5720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A9566DD-3A63-4BA5-AA4B-AA56532B78D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E573146-B42E-4783-AEEE-2A6B1F4E6C0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703E545-A8A9-4AE1-8BF4-ECF5A4176A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4A6B82D-4577-4AA9-97CD-C2A164C4F3D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D969605-4E47-46DF-AA05-DD3A018D24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138D1FF-7B49-46D2-B06B-01FF2FC38C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22FB716-4594-4B06-9786-036FDB71718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5D787B3-2D3F-424D-8788-40D64E215F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15C274A-92DF-43A9-8311-80F6E95D0A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2360E61-559C-4D53-82A5-547D9CFC9E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598BB75-105C-47CE-8DF4-E99298BBE37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2BDA637-BF6B-4650-83F8-A6ADA630C72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4F0CB57-426A-417F-9D18-484619BA92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EDA6978-6A47-436F-973E-C32F31B2EB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9F89115-F598-451E-B574-D3FFD525236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590651F-8F61-4C7E-B9F8-FD98495ACF3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10609B8-8BD4-447D-ACE0-593F86218F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9C85395E-7417-43FE-B03B-A08FB9BC05A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48DD8D10-B1DA-46C6-A1EA-7B4716CD728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7AD12DB-F015-4CB4-A444-6263B5BEADE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77F71B3-E87F-424A-82CF-8CB8F59466D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9FF878F-D9D6-4827-B688-BBEEACCBF2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2A27A07-C3F9-4491-8122-36F1076F84B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2DAB636-38FC-41B2-AD1A-D9DC848EF75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6314A89-8552-4D65-AFBA-7538E218CA34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0D0C934-504E-4D76-A7D8-2A02B9B22A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37F7627-3E46-4D5C-B9B8-C9CB362AC1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6417D3E-4C08-4240-BEC3-37400CB571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0AFCB5B-E2F8-43C2-9988-38CCC647FB6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32C556B-00DE-4812-9742-05E075048F5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95FF347-EE4D-4B03-B924-435CF426844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F73AF67-ABC3-48E5-8F3E-DE68AB77A4E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FE41EFF-2769-4FB6-A743-D31F052CD66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3B95369-47B0-44A4-AC56-31F2916E5A4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D770AB2-F4DC-4C92-ACBB-72FAD32359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DE2E4F4-5BCA-443D-8DD8-80F5623EAD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E53E458-E28D-4589-93C2-6D2767BE1FA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EEBBFFA-3A80-45DB-AD4D-81DBA077D3C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0A798E0-119D-4D79-A2CD-E60E5322AD3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2D57A288-81FD-4F12-A98B-09D36FED369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5A066EF-6FC8-40A7-8B5E-5D04FAD7216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72DB415-9B3B-47F6-B475-7F5FF44EB6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0C9BEDB-0506-41F9-9272-1A40AE28AD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878B2FB-1C4A-44EF-8AFE-B18754D853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254FF93-8DF0-477E-9D64-CF30A512B0A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D3B267A-604B-47D2-B037-8A5C2DEA0C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BDB69FA-C9BD-499A-A032-E66BA4AF67C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C099F70-6A57-4DE5-B9D2-64681B1E9A8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2B3559D-9FFE-4C1C-95B8-F334167F38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C1A06CF-CFB2-4CA9-B88D-2F150CCC2D0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41CB63C-C789-4756-AB8D-79D67E66162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526DCCA-9878-4054-974E-43B33FBD3B3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FBE614FF-D70D-4905-ADC6-24EC7ECB018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A47C269-13A6-4C72-819B-C43FB81EA6F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E7B585F-346C-4249-860B-49D4EE3C5AE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F73C739-16B5-43AD-A398-D1AE397CAA8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1D810CB-7914-4012-B31A-387537C63FC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88BF36A2-C408-4787-AD2B-82E642DA609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918F5EC-1715-45AB-8EE8-4DF6537638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9246E2D-9A79-481A-BDF6-E5FC1B4F2E2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0EB225D-3AE6-4689-B455-509C65AF84B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50BD3A9-C3FE-4531-8CD1-E50BF1A7E4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2278023-E14C-4EDC-B340-5E6A41C3DE0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863F673-DDA9-4496-A02B-64B9D664EA5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4990A05-44D1-4D51-9061-D6D97B11D63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626BFBB-94CB-49A2-B180-830E1E4F488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F21B418-680F-4CA5-AEBE-38CA46EAFD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CDFBDD4-D1F5-4162-8A78-C449B17360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91C1D21-9328-46E3-AE96-54189A63938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F28970C-727B-471F-84E1-8B71CFC0661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32E7238-C509-4294-8FA2-60528B60D89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6F68E75-D161-4D49-B835-01494A838DA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D55B573-062B-4AE4-BF9F-9928747F0F3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65EF657-EC74-42A9-9265-F7F2219895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E1C322D-9D07-4D8E-97E8-AE9F66B94C1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E407AF7-70A3-4B45-B58C-2596E82762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DF1E08E-163E-45EB-8C6F-EFACCDE294D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EA3DCB4-C891-4A1C-9E69-E7F5742304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48B00B4-7F7B-40A3-B84A-7A9E2A847E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9B13077-1336-4891-9AB1-D7F13DDB8C8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438EAFC-7148-412E-8F02-B9CE89D4C1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4920C3F-C972-4435-B238-26A62ABE0F1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A349837-FD4D-49A5-A69B-0E263B7EB0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EE0C2E9-ED07-4E30-BBD9-D462278C48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7F68534-DAC5-484C-A820-F907446E77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9292841-E3B1-481B-9BEA-DC200CFEF3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9B40878-E413-4943-89F6-DE8EBC956D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817FDC7-E87E-482F-9410-848362C90F1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4A2B87E-7A40-458E-B305-6AD7ECA93EEE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A887C48-2CDF-4698-B05D-ADB443FD200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A496DD3-2573-41B4-B8F6-BFE9FD437C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D3D17C8-B3CE-44E8-8267-14B38E83329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8154C98-4706-40E1-A23F-5829194BA7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755CF6F-EBC0-4386-AE6E-2A4EC82E391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945BEBA-EEA3-498E-A816-BBEC8596AD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CD2899B-8402-4124-A938-90F91DE7B3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76F5D4EC-171B-4C73-A0F2-1601429782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BC70E97-6CF1-4BF9-B674-7F6BF9E7DB1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E99A611-6C27-4031-BBD0-F0F65915D47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FC064AC-B594-46F4-AD3E-667FF128AA7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7C141B5-17EA-4D21-854D-D3E8DCCABE7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099DA5E-7BC0-43EF-A200-08ECCD70079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96B32E7-AF78-411E-87AD-2D54469EF7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2F98D35-C643-4323-B7F5-6C4BC81737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0F71FE6-0C15-4FEC-B94A-DACAB5C26C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1DB116F-D89E-42D0-8E1B-C65C18EA20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F8999F0-F53D-4FF4-BC0E-D81B49954F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7FEA945-D6B8-4E25-8DFB-CC73E84FD9E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6199A7F-C8F9-422D-96BC-D685E4B12A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D449F70-E89F-4FF0-BCD8-F3369031A1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DF7C531-B787-4E6A-8FC5-F5D760D76E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0C30066-FABB-404D-B0F4-A0339612CFC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B5F8225-5548-459A-9A14-2962F6494D05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72BDA3E-095E-4857-A462-63D2FFE8F91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EF0AB0F-BC88-48AF-AC67-B2105C04F20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AAFD50F-B64E-4399-A702-630AED7483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E31EA76-D3E2-4EB4-832E-AA5BC0F750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EE66379-C9D6-4A2C-8C2C-B760CFE5FAD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E932A4B-4C47-4CBF-BBD9-E48C5484BE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141FE62-F207-452F-BBC8-D75249CB75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1481F2C-133F-48A0-8A23-B5906BAF9E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DA14CAF-6E5B-44CE-93A4-EF305CB553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1836D24-1CC7-40E5-886F-D9A9A6C04BF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068D39B-E63D-4264-B575-7AE46E1B8E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FF1F820E-CA0F-46A3-82B8-CBA29D0D1A5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3F2C89A-37F6-41D3-9007-645BBFE8077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BFC921E-B057-463E-A67F-AD8289F8596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47F3E2A-5CF2-4085-90D0-8665135536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438F3DF-075D-4006-9DD5-25C48A3360F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47B8098-A663-4606-9EB0-A3616812DFC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CADAA3B-ECC0-4F36-8027-461E30AB99A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4F3EDA2-95AC-45FA-A288-429C4211AAF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AFA4784-98D1-491E-914D-BA670BF9870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6A44002-C9D2-48D5-AB55-7F5C8A8A3AD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B3832EA-B374-42D9-8C4F-68D597FEA80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B97F912-5258-4B0B-B861-84E6A4FF4B6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75AB181-8906-4590-91E2-9312007CC567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71937A0-AFA5-4ABA-8437-3EB1E38713A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5D38A74-87F6-4FA2-AD0A-D11A009716A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701306E-3790-45BA-AB15-3F379005BB8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D059A60-CDB1-4B3C-AE18-CD81B99714D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5189179-6F26-405F-A209-761BC49A8F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809FF61-B56C-4CB9-A28D-B338686F21E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72CF852-2FFA-4013-A458-2279643CA7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6AD2F6E-C694-47E1-988E-2B828417E58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29D539D-DEC4-4106-A688-38FBD8C4D48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E779E2B-0A81-4F84-AA6E-36C2905F8FF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B240CA2-3BA2-44A7-AA4B-30680A970CC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0D57D77-D730-4C52-ABAC-268BAACD7D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A5B8DFB-A6FE-43AF-9C0C-C696D032CAF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B82C056-EC3E-4030-8B1D-13589D2A5F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4482154-57CE-46E0-83B9-2FB13C1408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357CC33-4D49-4A0C-A4BA-B23C8C77F08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B5DE7D9-4826-4ED6-AB2E-3F9C93AA2D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CEEF015-E354-48F8-876B-B2F95E406FF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189E70E-D789-464E-AA6E-58B7C0D7DEC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9240338-9878-4B41-8F9B-5CC1930ACE5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25A1729-FFCA-4822-A08D-0F467E37ADF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DD155AC-8BF1-450D-A740-93DF0213C6A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8FCCCEA-165D-4663-9D23-0F255CEB72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1A2456C-2F34-4D9A-B889-765FD28F6C7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49BE8C9-02BC-486A-8A21-EDBBFBCB43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E8C5D7A-A865-4D9F-A3A3-CA100B080F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92E145C1-E826-46E7-AE68-30741DC2436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CC9E628-F4C1-45DD-A1C4-AE96ABA987F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F731967-788F-4C44-8D05-F331F4E025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7A1C0B9-CEA8-443C-9008-871ADC33D70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041035E-2677-4128-8BB9-3BA93247C46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C7B2FC6-A21F-48DD-B22A-7B5CBA5618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2648C7A-666B-40E2-AE81-2998F49B69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64498B6-3AEE-4DDF-A287-9A54B6A72C1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397FF47-6A8E-403E-8D5E-994A571FB1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25364A1-8A53-4581-A2DB-708A485D6F0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EF710C5-FEBF-4620-B08C-FD86F24957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CEBC2CE-FFC3-4DBA-A6EF-AEDD21D0E65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EB4B6BD-B6DA-4EF1-BF8F-F55E61CD6F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BF82C67-F54D-4FF6-BA84-C8D43E3C4F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D616F7C-0018-4AD0-B8BC-0144A878C1F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276FA34-B0C5-42A9-8D19-B87443F02A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8823839-A321-47CC-AA97-4D28FE7888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FE83D65-67E0-4C1D-A3B1-6231B727120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7582D86-2988-45DD-8863-216B3B29AA8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435CBD0-130E-403E-AA04-15DCF5E0EA4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859B0D2-7B47-40C9-BD44-3D3B60A334E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DEC9CF2-BC06-4053-86E9-28132755993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D6354A8-BCC5-4C9E-B7C9-B6393CF23B5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4E991DE-92ED-4B1B-A4C1-128360A38D4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06556AA-2042-4972-A677-409260717FD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FF090C5-29EA-4E5C-9437-4A73D0981F4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60261CC-EF1B-4350-A6CA-9A0DD2EE23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04F36A0-6828-4F14-BF06-5B13E5D773A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6413510-9D78-4E67-856A-7BE7B7499F6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E9933A4-CF09-444D-A9E1-6278093EE07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11CDC0-DF0A-43B9-B4BB-4F75CC7CFA6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C2BFEF9-D3CB-49BA-AF14-BAB8AC5A6BD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221F5CF-4FB5-41F2-8006-47066C65ACF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A423DF8-9E9E-4687-8F6E-3EA3FD7175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5B9CCF1-A6BA-4A08-85E4-D359881A92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DC0BE59-11B5-4632-A7C6-32DF3C46F83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148F04B-E4B7-49EF-97EE-6C5DFF2086D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D4F3B71-F6B0-4CE3-964A-D4B6ABD984F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DF76B98-8F14-4FFC-A044-9FF569F521E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2C1B6ED-B0FB-4002-A0C2-E6F8FE23966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638FDE3-DA7C-4B05-99D7-32E10D46A44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13C697D-2BD6-47B7-9D65-37A5E374EF1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76FD8F3A-49BB-4FA8-8884-86247573E75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830ACAA-BC8E-441E-A5C0-61332FFD7B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4876A7B-88D6-401F-AF3B-AC3BCE473240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22549C3-BB81-4A8C-B860-6DE946B9C9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FDF842F-0E1B-4AA7-9C55-F2FDDD3CF9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C4615E8-73ED-4003-979D-6A9B545B5F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DA9D752-ED3B-4250-ADBE-86F764E7D8A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99075D3-ECF9-4F6A-9889-5E24DB36245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BBB1CCD-12BB-4636-BF6F-4E82C8C0C0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F735E69-0DE9-4985-9209-709B7B3296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786F7DA-A40C-4F65-ACE4-73BAD8BCBA4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E0B8478-14DA-4D4B-B259-B40126ABAFE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3568CEA-5B21-4B0E-8ADE-42F99896037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8D0C5FC-DCDE-480B-BE5A-B7AEDF68B4A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57FB03A-2B60-4A34-A784-91C5C789D8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6473C2D-9EBE-420F-A72B-1DC9FFD8A8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5868C4C-A109-44BC-BC4C-EF79DF72E4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7A119BA-30AC-4D2B-A714-4CBD1377C2D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392DA54-D8B4-43FC-BAC0-93ED1E9FE01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2E94270-E6D6-46A0-B692-E1649AE1811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F8C59A2-2D1D-460F-A49C-3702B4C4A52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8BBA6AA-F5FB-412D-BD50-B547D28A284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F5F24BD-61F1-49E2-B387-1B67B40910C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C94991B-ACE4-4094-BB68-8FC45647086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F8C5363-B3D0-41D8-AEC9-8F05E1347D2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EA14DEE-E521-4660-B153-CEE5C04AD19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68A0DF3-6C03-4649-AEE7-5CD8F936768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9642B34-0DB2-44CC-A8B7-0CF375D84D5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4B7A473-D580-43A3-B99A-F51BFF882A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FD5E26A-3769-4F5E-98B1-1AA8ED926E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F3F24ED-AD1B-4C36-9A60-D16093FA5EC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ECA42B5-540F-4287-BA89-CB5A92E6FFA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8D9A4A8-096C-4CFB-9D70-722AA24F49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B1CF0BE-CA41-4D31-915C-6E0AA919F8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CBB05A4-09DE-4727-A897-AA615FAE50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5722A0F5-9199-4BFC-8B02-A603C10A238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820B9A7-640E-49EA-BF1D-8F6C823C895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4B69266-D1F7-4B72-AD6D-028B64DEAEC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B259E3E-B4E5-4CB9-B87D-ECB2DBBDE61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7D65A57-502D-43D5-8FDE-769A0AA2FD6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55699E8-112D-43AF-ADD4-E597CFAA929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094AA5D-1FA7-4C81-8065-59AA2611477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BF3383D-369B-4F38-86D7-054BE4942C1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DDC59C7-0779-4A31-8182-93337BC4CFE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4D43694-4EBF-47C0-969E-1978C9513A5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9C365C7-6683-439B-954B-ACDD11204F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9F02BE3-7A77-44BA-88F0-E01F48EEF8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D79845D-7BC8-45D9-98AD-E0275EB8DF0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C0F9C29-702F-4F3B-B633-E14F594C3C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5C6B9CE-AEB1-4A8F-B523-898DBF51296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BF78D89-D353-4E7F-9648-161BEADD42C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1A0E8EA-3007-43D8-97A4-851BC4F86C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7BF78D1-F505-48C2-B495-414903CAD6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382274A-CAC7-4B5D-AACF-07E5C0AC764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5CDAA29-D39A-4698-9BA6-5ED52A12E1C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8EC6B40-2F72-437D-9FAA-EE901F582FA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608D93A-90DD-4EC0-B002-71A4EDF8B21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A2E42BB-4E03-433B-AF06-04D363DAB79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74E4BD1-5973-4986-9E19-6177E0D94C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BE95B1F-F754-49AB-A10D-1CBE90756BC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B64826F-86E2-48F1-863E-B8F1BBD64B1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317E160-7F2D-45E3-8ACD-99C93E7BFF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15D74EB-AA2D-4033-90C3-0919A63EBF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6D5D6C2-65F7-4E77-8D50-3C2967F4FDC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92441AA-D285-4131-8485-CE80B947FEB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B9D7728-DAAE-4712-BC34-E2E518AD917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CBCC710-4B87-4146-81A7-D6DBED5AA7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CF27748A-1EC9-4048-AD94-0E49AAFE417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99631D9-582C-4E2B-BA97-E997A8FEF1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FDE43C95-2A12-44CF-B03C-3F59CB871E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E0872B6-670E-4FBA-BE61-DA5E34EFA0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2E4201B-7156-438D-9253-3AD9216130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323DB4C-5016-431E-9F13-EDFAC5C0AD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BE1E8CF-F821-4207-A6A5-23440655C78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BFD95F7-4CB1-45BE-9791-4D83721FFBE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13F7FAC-89DF-4591-84E2-95F4B6D5608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509083A-B187-49DF-B47B-E00484812C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7BD36DD-CCD7-4867-92D5-97244B8A69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CD1826C-AAAE-4B25-9845-EC25AA3B10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5F59D59-77D2-4115-BD7B-9E8AF1A84D1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C10597E-58DB-41B9-98C4-E9DCADE38D7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CB75EF7-0A83-48F8-A3F2-25BE4DF903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21E84065-7103-4AF2-8DE3-6FA77B411B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E9E8B62-74D1-4D32-85BE-6C1531D0BCC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258F16F-45ED-459F-89AD-1292BFA702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F2B19CA-C3C2-4162-85B0-453D5E2520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B291F99-9432-451C-B41A-ACDE1B745A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A94AD52-1F6A-4C8A-9E16-D4C046B7BF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BEE09FA-0A57-440B-AA1D-A93A09E50479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3D3876A-767F-408D-B9BF-1073FEC4BA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57A598C-FE0B-4250-B7D8-85F3AE2214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0F381F0-04DD-49B9-A100-C1DBD27D95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DA62A10-97E8-4C1E-9921-F6054C1EEF4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ACC76FD-97F0-46FE-9FC6-D2936550B6E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12323AF-44C0-433D-8A90-5F77A09BCF4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D658D2B-16BA-4AEB-9459-BE867F47A32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D973DD-A388-4E2F-91C7-D9AB83D4C3A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1218EA2-495B-4748-BD7C-FD678EEF1E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1FD1CAD-1B92-45D8-BED3-EEDE5C2B753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D6025F8-8AF1-49DD-82A6-EDEF65288B5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9151C6E-BA45-47C8-A090-AF07EE3AECF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6E33E66-4FA5-4EA5-869A-764C29F3B0E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2B061B9-06DA-4EC0-8183-36F964CF18E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57CD4CA-AF25-4C14-A3E5-336CDF10A4F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2B0EB9D-6270-422C-9E9B-9046AEC257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ED09F88-9574-420F-A80D-5D3BE2828E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4D48C4B-1FA4-4B1C-BBEB-E5B2DB189A5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9042AC3-4765-4503-801F-F933CC197F8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B8EB35B-000B-4B6B-992F-6F4A0F9E36D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38EFA1F-436C-478A-8469-B89CEE00E9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656C61D-BDAD-48F7-B762-A59BA916B69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C456B1F-C5EE-48B8-84DD-EED77CF4025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2E143F3-F85A-4CDD-9EF8-4AE5BF82E7F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991067C-9508-4363-9168-E433F8468CE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3FBFF05-6112-4C22-A5C8-F4D083CD944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B544A0E-E4E9-4479-B9F8-E6766B47332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22FF4C0-235C-4AD5-8002-C86607B4993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8075F1F-9307-4CE0-86B6-40DAD4ECC75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7ED1AA0B-9B13-488A-AC11-A74F344AF28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ED5DF66-7EE7-4649-B4F7-D5B8DFC709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D40F917-3CBD-4039-99F6-84071A2F6E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F25228CB-8B2A-4935-9EC9-C4D9DB1AE65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991A89B-F1DB-4820-A037-0F49135B55F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3073FBE-44D7-41C6-B06B-7BE2D6C976D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9E8296D-A22F-4AEF-BEB8-4AE4B288DCE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B806180-0B44-497D-A2E3-AC19EC60BA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1A14441-C019-4CAD-B535-BC428D36FFD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276F809-3552-4620-94EA-90E036F278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382991C-56B4-464E-B288-0AB8ED3399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9747A55-C7C1-439D-941B-2C3F660A529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5B5CE4D-5BAC-4474-A085-77A2606DD2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C4E9D80-7D42-4613-A4F9-0A6419F592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5DDC8CF-0D9A-4385-B5DB-D90FDE643F4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8AC4BEE-1801-40EA-8411-CB4E377B910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852DF48-E7E1-43C9-95AB-388589A31F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BD22326-AC66-43E2-9E0E-A41659BF840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75858D3-B343-4B8C-B265-99A0A44FC3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9580EE2-F5E5-4C77-8C56-23F41BACE70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9163988-5495-46E6-86F5-BD7FA70933E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C249138-E6B5-4FED-8C7F-F6772D890E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8975159-EAF8-4A53-A6F1-520350E6575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1ED21E0-F507-4EC1-BB3D-7468A2300E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8C4FBF8-460D-4684-9FB6-39D0AE95A10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BA4216F-A5A1-4676-A020-663C8A2C78E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AAAC56F-47E2-4AC5-88B5-CE929BC1A6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2EC90E2-0F16-495D-8E07-2AF095BE6E5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A142020-9EEB-4DC9-95F4-3413C6A0A4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D6C710B-D57C-4E4C-9655-B8A78DD0042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72B2003-A001-4F7C-A6BC-86D9067F0ED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5D0492A-503A-4F03-9F51-60A89B8244C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85128F9-4ABB-4B67-8174-C7B6EEA429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EC4D5B2-3527-4DED-804B-3DF22180F85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D07B339-709C-4BCC-B846-161D9E12D57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CAF9230-81CA-4F5F-B55F-76E1B4DDF7E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E9A2D25-1FE7-43C9-B27F-DE6A8D13018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5A795715-D860-438E-AF73-51B042CAC95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5DFC32A-D7B4-439E-8C54-905C9AFF86E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D47BD80-D152-479B-A850-04C1953F37C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E980C7AD-7792-46E2-BB76-7C86566BB91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CA6F573-9EF5-4BDB-98FA-D83F7FC7D64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A0FDC1F5-F3B8-4B77-9414-AC2C634E09E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346270A-1F9E-48CA-A3BC-47757CE8D3D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6066D14-19AE-4004-8B18-50E86CFDDC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B9888B26-DAEC-41F6-A668-A05DE88ECF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6402447-D1FA-46A6-A0C9-211640A90A3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F6BB4A8-5206-4ADD-92E6-80A5FE04B1A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3154561-E9BC-410F-9DC0-140C3EE7D98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C34F26B-0BE2-4A9F-9B57-A25EC525903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434EB50-DD7B-4E1E-ADEF-58218DC003E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CF3CDE1-4E8D-4A14-AC5A-E383620C137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E1E2456-0508-4E53-B2B0-47533A0FFE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77FEABC-6685-476A-A3EB-E8356CDFE0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32D7E77F-D82B-47F3-98C9-8653BCA87A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C221079-6672-45D5-8815-5F979569B30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1CABCF2-6BB3-4526-A8DF-D75460C91C1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A886FA3-5B02-40C1-AFCB-0A75C044DE4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8E436DB-5331-4E6E-A7F1-F2A7DF82F35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D6683B3-4A88-4327-8D2C-AC2CB8DCC7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61CCD5B-14DE-4CDB-BA2E-26CE2692B5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3E7FBE5-4DE4-4632-BD8D-035B4B7EA0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19320BC-A3E5-46A5-9058-567FB4F9D6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61A6088-E5F3-4932-B8B3-31D4455BA5B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083F948-E0B7-42EC-9976-C80ED1A9F3B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09721B1-2D0A-4AED-B26C-05552160F88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6E561AC9-9A97-490F-AE8C-929A1EF795B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2C4FA0C-B0B0-4494-B645-84B6A66AE0E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85A4020-1303-43EC-8095-E8B2D8E8F07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F126133-75D9-4F34-B5E7-567B4265C1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2A3D743-B873-485F-840A-BCA476A7D8B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312C398-2422-4497-856D-3A120AC43E3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C2336AF-9CE3-42C6-A117-928A1243E2C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FF7BFD2-3A2D-46FD-A82B-FE39EACF8F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9E2E6CC-586D-4E24-A3AC-ECBA3A3FD03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BB92C63-4183-4F48-BD94-78932F46943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B88B2A0-B3AE-496B-AF2E-7A9C4B3E4D0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E85B025-C94E-45F5-B14C-4CE717B33B9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671F6B0-547D-4EED-A3CC-DA13EF96DB4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AC596BE-D738-4683-89F3-05700E1AA5D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CE2EC58-106C-4D65-B8B9-DEAD64DECAB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FC4265F-63DE-4DF1-919E-DB36815AB86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7478727-EE40-4029-BF93-BDA52E9AA2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D78238B-6347-48C8-852C-2AA470932BA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A733614-1795-4B61-9DCB-19A44B30CD9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DE833B71-2179-4B71-B968-53167853E3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2D58CE4-B4EA-40EC-9A6B-47D4F65A4C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051F94B-6AA7-4556-B1CE-4CE69E53CB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5024A90-E426-4178-9566-9625C898AC7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4BB61A2-C2AA-4EC5-960C-02B17F43A92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7128B18-F49A-4984-8F94-EDB21ABEE15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E64E18E-1E1E-4DAA-8BE8-25BEDE87DCB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92A2969-B637-4131-ABF2-85710A8A23F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ED26EDA-ED03-42A1-974A-36BDE983432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CF8C0BB-E8A7-4788-B7FB-DD77BB6644F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00C7441-2010-4779-A2C8-5EAE0FD7DD7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0996E81-7BAF-40AA-ACFC-480558B839D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13876A2-DB4E-4631-8AAB-934797DE79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6EE743E-FFE7-4053-B853-F16F8435CB3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F237F07-A62D-4941-9256-732A856DE9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CD1196C-9FE7-40B6-9EEB-4A7B55E363E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296C866-CB44-476E-B82E-BCFD824D8D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E3B3DDF-8162-4BDB-BE16-4468F3FA97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0719323-E9D3-46AD-B333-E77E851D0D8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B2BD6A2-D980-4D47-844A-33318CE528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E26FD5B-C72E-455A-8298-27D1702337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6FBC90A-5290-45C4-B1A5-772FF34C205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7A60264-677A-4FAB-8E41-4929A9D0765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B1E573C-4605-4CB6-82BE-217F110D4B3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2B0A3DD-0DC4-446F-B59D-7FFED8046A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49E6AED-1B8A-4683-B810-030C73F84D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D9AB2FB-0AC5-4721-BB87-B670BDBCC0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2390D70-76BB-48AD-B08B-FED10D3F63D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40EB0EDF-9769-4686-B138-4C75A984FEC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40D82D1-DF3D-4B0C-95DD-81BCBA1BD7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956CDDD-2804-4D61-9EBD-4ECC3B5D53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FC3AE76-B55E-4F59-9EA3-0C73F4806BD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D7B65B4-4573-42E3-BA71-5FF90897006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BE8203A-B0C8-4FBF-8C92-CB62CB16872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2FA0DD1-8AB2-49EB-A3FE-F03C138CC5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B6AFA90-40FC-4DF2-8068-EFA8F2A8D16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3F3D085-A1F3-4097-B9A7-2F3B49397D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04D7A87-AF52-4DF4-96FF-63635D04963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E9A5500-EA97-4EF1-92AD-0FC4F157AD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80494FB-1CDC-4299-A5E5-AA37FD8EE1B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00E8041-46B6-4BDA-9902-AFB95DC740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C294675-6314-420D-8FDA-386CA1B31E9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8ED154A-FE31-4115-B234-18FEB144816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39B7A7E-1FCF-412E-97A1-49796CBDEA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D40D637-614D-4993-A7C3-6F3F057A4E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FD8F131-327D-4F9B-A63C-02452AE2DD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B635D9B-A297-417E-9AC0-0638C9C2739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4A5079-41EF-4B64-BAA3-29337B21915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C378F78-2F6B-4569-BA5E-3B2BCF93519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F0D17FE-1F3A-4723-B930-49A1D5576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74E1B3C-EF5B-4F28-BC0B-433201DF80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199BAD1-1340-4E56-BA1F-05363F299C1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14D187D-7A33-45DD-A799-2984ED0C40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E3A94D4-04B7-4988-A96E-3253D7D8AF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7B7B967-FBF7-4ADC-A4B2-86574A3024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DC03341-163B-4417-A9E8-616C9BA395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2188865-A20D-4CDF-9F49-B5239256F37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E43DDAF-88B3-40FF-8100-D256E0C966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B2BAED9-228B-4F69-9E92-975394A6185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F214336-8BA1-4E09-8B4C-F53F751D00E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823A54F-93ED-489F-9946-AC36B25618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EE22386-31BA-4F8D-8503-16C9B0B02F4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C8AF7ED-8BCE-450B-8414-BA10F08B74F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DACA667-1FF8-4590-8757-820A881AB4E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DF31358-C3E5-435B-97B6-A58C3219956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E45CF6D-131F-4BFD-A2C0-742E2656508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D02BEE3-7967-477A-A3D0-A129F1DDF70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ACF8515-5D20-40E4-83E5-1EFB98BE104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E834DC3-B46A-4396-803C-E3C01D4F51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8A7892C-42DE-43AA-BEE4-5DD115530A4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F28BB9A-E322-49DC-8E13-43DE38BD617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5780DB7-1B68-4534-AB00-49F6B2793F7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42ADAC9-2D5B-4429-8A56-1B0AA3B9B44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9AE452F-1CCF-46BD-8032-76B38E8B73D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39B803C-FA7C-499D-B0E9-E989E437545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852030F-F2D4-45B2-92B4-0E3472B4561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61028B3-33AF-4357-9974-9E71181753F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58541F7-EB2D-4A77-8060-45C5087849E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DBCE68F-CE1F-43D8-BA71-437CD9707F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4E579F1-E15E-435A-95D6-8938F313DEF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E45B1CA-41A4-4B6E-A038-82A23415DB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EC05F55-F7D4-4818-B69D-F66F120855A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5817AAA-E08C-44C5-ADC0-7F877F38AE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19CF51B-1826-4A8A-9C2F-9526386CC1A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4794DED-723E-44A4-B1C9-3714036334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71E5A98-4E45-4AED-992D-A590DF5306E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B4B8F43-D3BA-4236-861B-78BEE8AF05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6D2689F-4DEE-4A84-B8A3-FC20A5B0CE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E07738F-1A8A-4290-B25C-ACE4DC856E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8188D40-6060-4660-AB57-74901A402C1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E68AF6B-A30F-4520-BD99-EA2F345B52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14E1853-E5E3-4693-BC6C-D28FF7C767D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8E254D4-08CF-4760-8447-7A7803CE67A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6ED07FE-E059-4F06-A790-37A6B93AA0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C4CADC3-DD87-4807-9D57-D2BF1CCA35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DD0047B-04A4-424D-9DD0-0C6B31772E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FBC1896-E663-45B2-8DCC-2ED2E0C4CB7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0D333C6-9CD2-4C44-A015-61FFE0E8873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F1927B5-983E-4B6B-90CE-A83E43825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D4549D0-5308-48C8-8E4A-9D9E71F40F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6E3D2D3-A436-48AE-BEDA-5091B41E7D7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D99088B8-BA3A-4CEE-BB9B-20EA6D3066B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BAE21BC-5BC8-4CE2-B4EA-6FC674972B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133E78E-6A67-4595-BC04-87E432DAFC5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B51604D0-9751-40C1-A78F-A524E318D0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4ED40F6-B0DC-4DBC-9D94-1ADEF832CF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7A6C5D8D-6BEE-4FD0-96BC-FF07211B74E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85028DE-FF77-42E3-986F-7503ECFA94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FF0AA32-B97D-48D6-B056-BD8446D1392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16E67B1-1973-4451-9D1A-6CE7B72DF5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34C200D-507F-496C-B5BB-DC2E1BFB6F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8997057-20D3-410B-B3AD-BA5325C8686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94899E0-AF12-4933-BA3D-4C208C241D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AC3E3CB-6E6E-42CC-B466-46D4F8C46B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6F39CDF-F9CA-452B-B517-ABE5F7A306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0A05F1E-AEBE-4E43-BC63-20CE80AE95C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B3550A3-0B80-4501-8027-FAB907B1A57B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05E2BA7-6B45-489C-85CB-E8732BAE1D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D33954D-679D-4040-BF04-45C4A5C3749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264423A-A8FF-4411-A344-44F07622591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169EDA7-E33E-4F50-A033-1EEBFE323A8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DCDF93C-A154-4EBF-9D60-2192E49E60E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CCE8C2E-64E9-4892-80B7-CA7FBE54F3B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2BC56EE-E8FE-4328-9CEA-8C77B2A53EE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706E0838-4D78-4C30-8313-92B71D08783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9DE1767-8ECF-4BEA-A7D9-B8D9D227921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3605423-AE4E-4F34-8218-9F4241D7357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8796E5F-3034-4C44-B2F2-A99DF7236A1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3F6BB8A-93E7-40B7-96C3-155D0037F1C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42D59A5-7DBE-47F9-AE9B-B497838FDE4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D6C8E73-0F00-4D1B-87A3-DF291985F1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E30352D-B7E4-4829-A3BC-19ED4FEF2C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6231649-1DC0-4F48-B138-C9581CC5E8E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09707B2-2CAD-4012-AB28-89F407AF40C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4A73058-94E8-48CA-9FBB-8AD26B0B705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BF9081F-F8F3-43EA-A2BC-095A606306D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4C96E28-13E7-48E3-8BBB-20CAE86BBFD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C00CA67-FD3E-4454-8978-4993450AFE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60E89AC-6FC8-4D3D-B438-C45480534A0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35ADB01-4EF9-4755-92E3-82B5E9C405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0B41981-A875-4993-818C-4D1478F018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11F981D-872A-49FF-A9C4-80C507E85DAE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20F181B-C334-49B2-B6A0-2F9675EF3D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285CEAF-F8DA-415B-BDB9-5FDC4BC8E6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6C74BF4-E596-4418-8474-2688408937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C038B93-AE08-460C-BB58-C5388BAA263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4C2559C-BCD6-41CB-A64D-E4FF89EBF34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DB62AD1-0166-4073-99BB-CDBBA50393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347E0FB-A0BF-49F8-8BD6-0367696E4C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13E66B7-49EA-4F3B-B604-7AFA503811C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87C18DF-C827-49D6-BB59-28A4CCE44F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66AC987-A5A5-479F-8724-4EAED99BFE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53E9C46-3567-4607-B60A-99A773BB0BA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84CF4DF-EDE3-4977-A450-47B94CB8EF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22956F4-C158-461E-9971-5B72B4FEAB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E39AC73-958D-4DA9-B866-4492B4D0D8E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716668F-1E72-49F6-A496-E0AC1E63D29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D4FCE34-6524-40FC-85FD-14FE5D0AFC0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16A416B-CDC9-4F01-A31D-EED76B2E13A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81BC180-9C51-451F-A395-0ADA603594A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071C89B-8898-41A8-A16B-B7755893B7D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2535FCA-10D5-4844-820E-C0216924B54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5B535D3-57E7-4635-8973-17B77D8E644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462717F-C7F0-47E8-96E8-5C99D1969E1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E65E50F-ED3D-4F0C-A37B-F80EA659753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ED5E149-59C5-47C7-A35E-B7948342521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DF07473-4EDF-4181-99B3-A2F463299D7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2A39209-02B9-450A-AE60-6E3B17A1427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2AF651F-7A0F-4CA7-BC68-27550C9EF27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AAA37FD-C4A5-4517-A1C0-CABBBE9DFC8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BDCD82C-B23C-47D7-A61D-A5925C26F2E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34C113E-8967-4416-99C4-4563F9741E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48C5C95-69D8-4CB1-92D7-46E4386C05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F2D26EB-6613-4C6A-9C03-B170B46039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9E02C2B-FD15-4236-AAA9-D77E3E3A2C40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9E9F699-C9CB-4907-80D4-D2941292E1A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6B8D81E-4E5A-4224-96BE-ED805D50AF5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C2B998C-AA77-4AEC-936B-1D8E1C697C0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179A828-414A-4E38-A01C-816CF3DC5E8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8E95336-1F29-4BB1-ACF4-579F9592542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DEC6E09-8962-4D48-A497-B3E107DD8C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9A4A613-992D-41BF-89C9-D27B6A616D1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7BADB43A-92F0-44EB-A211-1FB61EA4045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58F46BC-6E47-4B21-A0E7-44BA19C151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F75DCC1-AD2E-4388-9F24-2531C385B1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66A853C-4672-4C7D-A7D2-CB6E683629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4AF3DB8-2886-4864-95A7-85B2FEEADBF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32C0728-1F5B-4CE8-A4F7-A16B7B026F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CBAA56C-3085-43FB-B9AD-818D869E72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17ABDD7-C733-4B5E-A2CC-18174F07015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E3CA7A2F-A0A4-44FB-9FC8-A6F7D8729A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5259701-052A-42B9-9F0B-9FBCE34807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50541B0-C7C4-4CC9-94E4-4B3CDDA408B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94E68A5-725E-4FEE-BA31-735B8FD7EB5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F2E09EC-A604-4908-AA28-9568814C361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129BB09-82A0-4D86-93A6-B1779EE0E38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2592B49-3CCE-4CDD-B82C-16199235258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DE8AEAD-BB8B-44E8-ABFC-CBE600DCC4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7560006-852E-4EA4-9DAC-F09404B808F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8303DC7-8249-4A7B-A178-02BEFD0008F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74BC97E-DF13-4A13-9919-E7832CAB68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3D8F521-1133-4A1F-AA56-D5BA0F98AA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22300D3-7F16-43F4-ABD9-4B571C098CC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0E7E001-04F4-480F-AB62-0E2E849438C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033149C-81BC-4424-8118-66AECA39B83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E7BBD0F-F7D0-4B25-A59A-A9232BA1832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9978342-1B5A-42DF-BE12-DA5C80FCC9F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BF45042-E3F9-4739-9607-E5B2A197FE0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FAC0237-A83D-4469-9E62-2E82239439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3A9CD9E-5AAF-4945-8038-1855652D8C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0613BCC-CD85-4F3B-8B41-E32A565C0AA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0A56626-2216-4BC7-8948-EA8AFD02A4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285D14F-A9D4-41DB-BBE4-9D2A890F021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3ADF822-684D-495F-BAF7-7292BDB5574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A24F033-D63C-48A2-9BBF-7D7C8E6FB5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4A8CEE0-FB3C-45C7-8183-D717994032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04F31AA-EE95-4692-842F-87AE7C8EBE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92BEDB3-2AA5-4CA0-B2EF-7C5D341F13F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5ADF63D-7992-4F34-B88F-F604D3402AE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1586356-8A8D-4268-B0A7-7FA3A8CB50E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0FEC086-648E-4F48-9BFD-900D5A9C0E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5CFB6E6-06C4-48EC-BA0E-6DEBB5DBB1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51DECBE-4E0A-4243-AF48-1FD8EC78216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ABD5CAB-22F7-4754-BC91-D00EA9A912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47A21DE-DE03-4254-8776-C2AD5B80B9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51AF6DF-869F-4E7B-907B-DFC0EDE9B6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F7D8B23-42F2-4732-9090-DC97056D6F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CDDAC3B-6F18-4104-9961-34F228A00B8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0BDA4F5-2255-4806-A3D1-D60BAF7428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4FD13FF-40DB-4959-812A-ED867380AD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E7759E5-6DAB-4372-8E77-6CA5644B3B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4FD75AD-FEEB-4327-860D-7BF6E9A4C35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E40CE38-2A17-4906-871C-A28907713C6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7C92092-ECB6-46FD-B2CF-DD5312DF319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6CC5141-6115-4EC5-ADA4-2E274A73238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1FCEDDA-FE72-489D-BC5A-E3A1F83AC9B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1297A1F-C3A0-47F4-9335-F0F86875ABF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18CC856-7AD0-4BC7-8390-5F019B72A74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62F6DCA-34CE-45CB-948A-77ADC251756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22D87AC-FE62-4ACD-9069-FAA14BAF53B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63CB471-28C2-4562-B8C6-B305FF521F6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F4C16AB-DECF-43D1-86BC-D37A7E09C86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4ABFB4C-180E-4298-8CAE-3488544D6A1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6813B7B-1458-403A-99A9-F101DA1FA8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735965C-2AC3-4009-B1CD-074FDB513DE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66A1E28-5590-4F82-91A6-856A9CA3BE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F3F72AD-EAA5-416B-9060-2FD0424C22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045F589-18A5-490D-A344-0E7BDDDD8C6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7FFE390-3AD0-48EE-99FC-FB32DB89F15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A49AB14-8473-409A-B888-BB0C8575714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92098F1-8CD7-4045-80BF-4BC97A43F92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34AE2C8-19B2-4E85-871C-D2D4EA734D7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BC5C25C-A0D8-4E70-A584-8C17AEBBEFA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8347BAF-B986-4EB1-A4DB-1B3DECC531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3176EBE-9BA7-4A0C-9EC1-89E0D4E449F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C66CAE2-CF1A-484C-98E4-3F7EE395362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CB75576-1481-4212-ADC2-B3627033E67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F9A2F43E-6457-41AD-84F8-48DA5714E17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460274B-13C6-4EB1-8B4D-502086C55EA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4F9B008-A76E-4FF4-912F-459D2DBB84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231B793-B418-4A3C-B488-DED10E5FB0A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DA04ABA-05B0-416C-91EB-00EDEFB1FD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80B6F2D-A777-478A-AFAC-71C3F88E13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E5C76AA-A148-4805-B5A8-57BFAD768E9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4D61C67-5200-4BD1-BAF1-06351CDBCA2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6CF66EE-3429-4474-AA47-720224DEE3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6222188-620A-4398-BEFB-E5684DC978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92E1F84-B56F-4F0F-8AED-9F2009EA94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F363D1E-4DD8-41AB-9A67-62DA86C728A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E6B3BCA-DA84-4350-B062-BA03DD237D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42C4EEA-F3C4-4510-BCFE-D76CE6F994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6A8C3C6-A3EE-4B30-994C-019BB1DE8F3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FA39F0A-22CC-45F4-9B57-E63DD027036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6C042A34-AD6B-4F97-A712-3338C47EAA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6CE0795-70B4-4E2C-B063-057E781FDEB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F0A691D-5596-432B-A614-77B0220846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7DCFE9EC-4E37-43E4-A110-BF0F019A9EA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E961EEE-0ECE-487F-8FC0-F42EDDF60A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D95F0F81-AE24-4456-816E-EECC6EA54D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EDD4543-05F4-49D8-BB13-B5EEF81F855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0EF612F7-F05F-4BAC-AA1F-2B89A84F31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17C29D9-18B1-488C-8841-00931849815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AA72900-6679-4894-90DA-8674A75DBC29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98BE367-3F81-4D5B-A0BB-9F4FD8C557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595020C-02BC-4EB4-B2C2-6C3B83FA530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F2EF465-4096-4393-9D4B-698C22F6C6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98AFF18-FE29-4911-866E-A33D53525BE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7F80B60-EF67-479D-A8A2-2219EF97689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4B91541-97EF-4E96-A986-377869B705E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E766FCD-A32C-4603-B957-A73BDF54DF3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5BCBDC45-2326-43B7-A885-BCF72F4456D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06EBC6E5-D078-45B6-A65D-82F2282D33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ADE68C9-7BCA-42CB-A0C6-21EE8DF0F5F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AEF893E-40CD-4C35-A89C-6AE6FE7A3FC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53E9D7D-5FB6-4526-B80A-F2BB5B1C79C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83C1878D-9872-4DED-A18B-3401F8F1C6A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1070A4C-FA20-4509-9E73-3AB87A146DA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26242AE-AD03-4537-9CEB-D4C5E09961D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B5D0BCA-D949-4631-9246-B817EB8EA47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2838F39-8B6E-44C6-9415-86C997245DB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72AD758-93C4-4392-A32F-28F2F61F3E9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AC230BE-F1C3-46ED-86BD-BCFC5E5C35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9CC14AE8-CA45-40BC-B7A7-81E0610B19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45AF445-1B5C-4FDB-85D0-BAA926E592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7952B1C-075E-4047-8634-F036C6C73CF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91133B3-10AD-422C-A477-2FF0349EF58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F1A1436-A009-419C-900F-2F06BE8B903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58DD244-97FC-46D6-91E8-7DDCD84A1FF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FCE094D-79C3-44F9-8B0C-5C17E392B60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C500883-C959-4554-86E6-842EDE5A0C5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3F0D357-F85B-4114-AABD-E234084533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7575698-0C95-4936-9E17-D4B94AC313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AFED508-03A8-4CBA-9869-0C1200859E6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924E7C6-63C6-4C78-95AB-4A928A2F6E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3D0304F-4CB6-4DD2-9EAA-939F2928FA7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15E97A0-3ABE-42B7-A9C1-E642356053A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E1A03F4-BE33-4372-9E0F-EEFA3640A41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9E33DE3-D4E0-42C9-A6D9-F01F23FB11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5EDDAF6-D005-4024-9AF8-F354FBBA316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9C51EF8-AD86-4E39-B0D2-9F05ACE60C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BE1476F-B5B2-45E2-846A-EB9A267D685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8DCB2F5-8427-486A-B10F-BD1CB2BC37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F4FED3E-4E88-4A30-917D-A0A9D5A2EF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C85E853-046E-4D14-A110-A6431598A1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064B60E-C961-4B1C-9A24-E04E8A0116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1E8FDA7-E973-4153-8F26-5777F950EF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A0F9F97-6A86-44FE-AB8F-232BA4F4C8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9D366CF-FBF0-41AA-8D54-724B20A2866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22B42AF-8E7E-4DD7-8D5C-2B71BECAD63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F281CE6-CCEE-4B3B-8155-E6E712F3F82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F5FBB53-F6AB-4C92-83BF-10EEFD8C4F9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0CF5A136-EBBD-42BE-BA8A-8F341E205D5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0D783DA-415F-4BE4-8388-85F6735F73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C35CD0EF-C581-457B-A359-21AB5BAF12C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68B57D9-D3E0-4B0C-BA31-1399383D7BD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A8F757F-61BF-411B-97F6-3D12C2D6502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3F6B57F-E8E1-499C-B584-91C353C755F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1E907B1-54E6-4D03-8A69-BAA2C06462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665BC77-3E70-409D-93D1-0189F7B4C7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1A64989-D43F-423B-84D8-DFD47D1232A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FBE1D5B-724C-44AB-A031-572B53FCBA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DBD0DE3-E036-4412-8834-F254D9D618D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91619BF-B2DD-401F-AFE2-A1AD453160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8B70DF5-1EFA-42B7-98AB-614D082524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7A9A596-660E-4117-9425-98A09C01E4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046F5AB-FCC4-41A8-A796-9A23CC0B1D1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496004A-AB06-44D5-8A01-73BC1B18607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C2C9474-1E8A-4079-B6D0-E49C60E7604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087E6D5-E108-440E-84DF-028CE04CAAE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A5AFE43-27E5-4763-825E-BB4A05AEC9A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755B0870-BAA0-4C96-8A64-76E1DAC1FAF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12728F6-4356-4051-85EC-CAD6777441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49B8030-B118-441B-AD9F-E9DBEC702E5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10BEC86-A831-4A6A-8723-AB20F5A7F90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34E1A22-5E1F-4D06-82A1-8F6A74D38F8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D3C80A6-A825-44A1-848D-88B4312780E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266EB9F-2195-45A8-8844-8BA83E0D6A5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06DE82A-C768-4D9E-A2E8-1044F641134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69BF6C6-4F5A-4608-BBCC-9CA24D0AF6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B204668-E372-4D7D-8E76-5A0E1CF17A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58DE28A-77BB-4A9D-BA73-C73401F877A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379E119-F63B-462C-838A-AFF861BD7E0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D8F3F3A-3707-4E61-9719-5A9E3941C5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4197CDE-1587-4B05-9144-AA5B5561DB3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8E80641-D597-49F4-9B0E-10A89F2B95D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EC8CC9C-CCFD-44F4-879D-B86B2ADF0D4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FF2C781-E4B2-4D6B-A767-93E2486177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A54CA55-5A8A-4576-9C4B-F42521BCAD9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CB85414-D145-45A1-A6A1-30EF6CC3C0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9DCFDC0-ADE9-431F-9C92-38E51C09489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EC1168A-274E-4991-B0E7-3ACA81DA768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E189A12-1C7A-499F-896B-B3DE1EB7A0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8E0749B-6EC2-4018-B005-9B0E8C68C1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CBE57DB-311C-4734-B0A5-7E54D9F6829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30B0BE1-2562-42CB-87D8-D9DB7B08C53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AB37B5A-B908-4CD1-B594-2B61B022BB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8E5FAC5-B926-4806-84FE-D349F1A802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3F152D0-C00F-457E-99A5-2401ABA033B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3438F3B-7531-4CB4-94B4-45CDE4E8FD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4E603F8-D3AA-485E-8FB9-4AE7F8BB1F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02F38CC-1CC8-40EF-B158-748B97F840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9B54EC7-7549-4080-AC81-FBFB02AC03C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D7D194E-C8F8-4C05-B38E-969A1E3A112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1204FA0-0991-49FE-9366-EA0F3CC87AE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8C244A3-C9F9-42D4-9831-31CC50C88AE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F257503-98AC-4383-BAC4-B8BF4A6F7B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89D8561-EAEA-4146-AAB6-D862431078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F310419-5499-4CA0-A3E4-3F7ACBAB63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63CBC4E-0B7F-485B-99E4-21773B0D287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AAFBBE1-BA56-4BB7-9A1D-768736CDEDE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3D30406-AE72-40EB-BDAB-5562E8CAEC9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5BE00C7-3EC2-42A3-886C-16A8A55E3E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EFCF1654-9107-478E-9D2E-E78998EAD6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436FBA4-85A6-470A-9ADC-D9A23A46A21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8DF5906-D6C1-4A89-AF6E-68B439251B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D8242FB-0274-433D-B2AE-E8343BD3F4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F42CA9B-13D9-497D-B3DA-7464159539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6229F2A-1D9C-4B31-B408-E0F360369F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AA00967-4F10-4409-AFC6-094DF78CB00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D108E89-AE75-4C9F-82ED-80CFF2AD27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5C5CEE4-007E-46EE-8098-6FFB84BDEB6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A65BD58-DD57-4219-872A-947C69FC60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00B8D5E3-A7F6-46E4-B1F0-7858EE9FD3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1A9BD5F-682A-4025-931E-C78BB756C30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4E7C20C-AA5C-4B88-9BDD-BF6BE4D2218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47EC355-7F52-4763-9BC0-C1BE19A3D1F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0432FD5-8F65-4491-B17E-650A607015E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1557465-4993-4882-8740-9DE8930BD44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6A26479-9A9E-4444-9CC4-943143591C2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0E93BE64-11C2-4BAA-92D3-042DDCE95F6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9593CDC-E209-43CC-9E5F-EA6F6C5A29B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4B86C19-C493-47DE-8E1A-16D0129AB1F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2A9A830-365C-4C29-8C6B-36637787131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76860AD-F051-408A-8331-1B3437DDEC5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3FEC69C-D44B-45E0-9097-BD2234C9FF5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6AD8017-EEEB-4753-AAD4-D9EA347BB77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CFE4AB3-4702-4F5C-B0CE-24212E632A3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349888F-E30F-4B4F-B2D7-7CF6D158528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BF55A99-EA88-42AF-BED5-63B4E4B4431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4DDB6C2-5107-4E28-8CB2-2E2A93ED95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C2582E3-DE74-4466-9CB9-81C8E7965F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2067588-966B-4D8F-895D-9FDDE6D0D0E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153A784-C244-4B4D-A529-79CB2A9EBE3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E5D3954-782C-4647-AD57-F9B2150D102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8C55609-B38F-4DDE-99C3-92CA805C0A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78B7019-3056-4796-83E7-CC468A2F8CD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707347C-A930-481D-8A01-1C0C990B74C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DBE4A63-1C4B-4BD4-9417-A53FF8F9BF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D2E7C37-3969-4588-AEA5-CB7469FEF67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3E68DA4-BDD6-47C5-A642-1792444C6C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97B2D74-1DE4-4687-A074-92C129E9A5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ABFBB9F-314C-4A71-A012-7178AF7DDD7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C36ECE1-7C57-469E-A9AE-FD6EF52F7E0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991D57F-7EC2-4234-9A33-9CABADA117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DDA39B2-48E1-4B0D-AB1A-75AA878331B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9D2A5D5-DFB6-4C3B-85F0-FB10898F7F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DA3CCA99-1FBB-4F16-9B38-54114EA0F1B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9950B41-32D0-43E5-8AF9-FEDA0D5774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2A81AD3-17B5-474C-B9C1-2C581209FB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DCD099A-D354-4C27-ABCA-FDEB20D1A6E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3A827C8-42B8-4E6B-A354-863D6D8FF7C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B93B0C08-64E5-4998-87AF-6FFE492D0B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9E8CCBC-F81E-430B-9666-76F6D52105F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DDFB1D3-FE8B-48A2-A374-48E64135F94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FF96301-0E1F-4EC5-A394-4C0F67800D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7F9BE3A-1300-4E61-A545-D787F3FE04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19E4D10-D4FA-4FBC-9455-AFC192E3F56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BD64E16-B966-418C-B74C-4B97DDD20E9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E537822-0B58-4F08-9305-5CAD940C44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7073DC7-A94D-4105-8A6E-E3854D3346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3BB05A6-977D-4D86-BEDF-439FDC4F81A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37B2945-8632-4B28-A2DD-9AEC71ABF4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0021B29-CAFE-4D78-AF62-59C66674D5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E78BC81-47C8-4A94-9D2F-FA29C5F6DDA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7EF320B-4DE1-4598-9AA5-9314FC59CDA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66CAAE3-970E-4AF2-9D48-6EC5645F08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93E613A-E67F-4402-910E-C5BF19062D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A95E24A2-9131-43CA-88A5-065B628916C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BF79B76-E00A-48A9-932F-EEEDB9614CF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21DBCCD-5A25-49DF-89BC-ACC091E5C3E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66DC564-2748-4235-8974-AB945D0257C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30FD7EF-70DD-4915-AF49-3C29FE9A9CB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10BED04-AF0C-4971-B711-AE9D745A237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5AD34FF-C891-42F7-B305-4FB9F48B232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E48B3275-9B93-4329-9331-AD568BA5ADA2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19EFC59-A5CC-4DE1-863D-8E46A8C185C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CB3339E-9EC0-448C-8D5B-265B344E43E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EA56527-BD75-4207-9763-D4ADAF2B8EE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B9EA2E91-AF5E-4CE1-825B-A1F1D7AA04A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C881FFE-BD65-4139-9055-7F9E9952CA1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A68FE71-84C4-4A7F-B4F7-D0FEABA4D79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95E73F2-35E6-434D-ABEA-F786B480D76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E5F8163-52A8-412F-A28D-55A8C9031B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7AA8471-7CCD-4DE0-A123-7C9DDC6946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F0D5CE2-4739-4C8E-8E16-3812F520588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C2BC870-D473-4FDE-A619-DC51D64C72C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DCCBAC8-0739-4D7F-A972-5FD08B6F2B8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39AD25E-B7D7-406F-B781-199FFB9F988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225AF01-BE44-4315-A908-9AA09D7E5B4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116B3EA4-3E13-474A-B88F-2F4DDBD139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6786BAE-AAD9-4E42-9A2E-1F50F70692C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0E51BD5-2407-4C18-B26A-1FEB883F11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6F911C7-2756-4456-BCB2-01F6EC80E1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22335383-AEA7-4EF7-8B2A-77B92EB7E33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F7CADED-C994-4D16-B18F-8FD996F114B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2B9D84B-01B6-4B17-A936-D3C7CA1D3D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FD8F2EC-1ED6-4540-B4C7-7A12E020E8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B886F2A-1671-46B0-98E0-E641AEEF09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027CE9C-5FD7-44F8-A156-7DE9B7CF4F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43CCBB4-A863-4C8C-835F-19D1F7B626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9D5C994-BF44-4D06-BD38-A4AE0DAE39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AFD4A18-0621-407B-A61D-C295176FAB5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6BCBBF5-8559-479D-B8A2-39CD81C47CD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7A59CD3-AC83-49A1-BCCF-21A556DF30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3F91DA2-4991-4F34-8FC8-07626A0591E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B70B759-7F1C-4B95-9484-92EAD50AB0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0A01606-E69E-4B2C-83CE-E712D64CF3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2F97207-2142-4420-BD44-37533AC640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1FC54A0-63AD-44F8-8BF6-791DB7ADB92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C4AFC89-9434-46EF-840E-4F77E20B1FB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AAFC7B6-1040-4F5E-A65E-87BAA4A7CF0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49B525E-D805-43EE-8757-0841FBD0857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7076902-5EC7-4166-82A3-07E1041ECDB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6C6867B-2B82-4A58-AF4E-9662B47415A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A9EE938-0A35-41EA-ADD9-1D2FF9206BA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FC9B9BA-F0CD-4EF7-B623-437DDBE86D0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BA7356D-80AB-4423-938E-C4B70F22C3F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6E4CC7F-0A42-429A-8CE9-5605FD3B978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A46C219-38DC-4E31-A24E-DB4A00529EB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226372D-38E0-46E6-9593-AC39AFDF073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4892C3B-DBED-4C77-B436-07464A54218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87EAA70-3BC5-486F-AA29-DBD5563B9F8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42ECA7E-0BF3-4C20-8A11-0E2BCAC9A47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B1FCB0E-2EE0-46D7-9FAD-1A06B24C0C9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97B6F00-00BD-4A13-87F5-3238AA9EE5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0B4CB1E-B5C8-4B1C-B3FC-F1D623215F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5FDC36-B99C-4135-A0C8-467A73FA74E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5922374-08C5-44D5-9C2B-6FE37F28F42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12EAF5E-57A0-4B79-AD3A-B711E1B939B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4491825-B1F3-4E1F-BE3B-3AE3265697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C73CB39-EE7A-4792-BF02-D54D94DB1C3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C34601C-AA26-4012-84B9-653172C92EC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865D15C-7ECF-4E2D-8019-92CD9C46238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4BC4D20-C7E7-4ADA-AECF-FD8A6E88383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A3F71DF-D411-4759-94ED-B48F11BCD9B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7DEB81C-02DC-4F2C-8884-17E6F4CCB0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102F69C-5D01-418F-9E12-AD7C60A2528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F25A7D0-9AFB-4E4B-8C7F-A7A313DF60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581A54F-75D4-46EE-8B39-B35BB4B1AFC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5070B48-47CF-4A40-B02A-F24AEB87F2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7B470A6-4BBC-4D60-BF55-E5B4EF0ECE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4C27254-68C9-4A9A-80D2-F5B4881FFEF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279BA48-C114-4348-9DED-A0EE501FAF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0F8638F-B8BA-4A3A-A065-343FDEEFF7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6C6C36C-D09D-4CBB-9F33-388151DE71C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CF85DB4-D5A4-40C6-A9EA-369CA523FBE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E15BD30-F2B4-4823-9AC4-23077D5770A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D8E26BF-D6B8-4704-B006-D2A0BC370E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5975259-44DB-4BCB-B1D3-C14AC6D1215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80AE11B-C24F-465A-9CDB-FABFDFE09C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3E069E6-0CD2-4596-9E17-34056C4E0DD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A626C2E-F1DE-4E9A-A29B-A3CE8A34D8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11F6D73-D400-471C-8E64-0A969B667B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1FEF6B0-2C50-48C3-86DA-56AC9C711BB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FE94E38-87DC-4CC2-BAB5-FC246D21078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F70D1D0-DE5C-449B-B39F-3097837532C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CE9B61F-7890-4AD5-BC63-AF883E23B62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9BC8A60-BC39-47B5-9667-03B753D4CD6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D39CC14-E4DE-4678-B7CD-D48654462A4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16E312-C37D-4231-A8EF-0583E06FEB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F8912FA-9DF6-42BF-AEBF-78F1C279F7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2441985-0A21-4618-AFAB-85FC0C18C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894C1E57-3DF4-4FFD-AB98-92A2DBFD758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F85572B-1950-46E7-908C-3C03C97342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E58687C-994C-4A00-9631-A5CED31EA6F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9F480036-9178-4770-84A5-09F5899F6E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84ECC6C-5256-486B-ABE0-01E1359C63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603115A-06BA-4A8A-A41B-AC67C8C801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E734C11-C485-4B8C-BD83-6241881435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D8250A7-180A-48DE-B439-6E588D40154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E6D6A0C-181D-40A7-AC7E-516969B9922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735ADA4-8385-4009-96CB-A5F451694A7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D546855-5B81-4F12-805E-5DED3087AB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24659CC-FA93-49E9-8765-17FE2DED6E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C8D4544-C84D-48F4-A4F9-65516400EF3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838D2A5-B9C4-44BB-A785-8E9A83336E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89EE896-8EDC-4963-95B0-BF55BB1681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62C148A-942B-41EA-9010-414B922C68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59C3598-3CE1-48FE-95C3-B721106A46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D832DFD-B623-4ED4-8B32-B391DB9B45F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724A34F-3DD3-49C3-B4DC-06A9D05A5A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D76009E-5F24-48EC-9168-FE67640EAD6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7767FDA-9591-4F4F-A83D-11F2F685844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2A1E7D4-CB7F-4B97-A739-1D07D06A3F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59E7486-F6B3-4B22-9310-33393804A87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5CB1B27-6355-4F4D-902C-F0C69932366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FC845FA-698A-4C65-877D-1E4A62D41BC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6477732-6C27-4FC1-82D4-E86C51719FD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5E4E4F0-C6FA-4D2A-B5EE-B67D1307611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15436C3-95AA-47CD-8751-07E09C1FA4A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45EFACA-6237-4CFF-B254-6C56F2781F4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4FDAFEF-35E2-4341-BCE5-64706BBE294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509304A-CC90-456C-83EC-F81D531ADFE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E80AFCB-418B-4307-A6D1-8520B10C8D8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5AE2E57-C817-4D67-87CF-A32029818E7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745C73D9-92EC-4825-B41E-54D568ACA83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13BC4C1-A498-4A53-A16A-7079E7DBE18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57401DD-6913-4945-90C7-9C0F7AD6EFF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C495A0C-6E1B-4867-8E78-BD536EC8BEB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819443C-86CB-4AFD-B62A-1EEE078EFDE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7150635F-F910-4584-9114-4F6B8616910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FD8A77B-BBB9-40D5-8004-66CB3F98B56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4D518B3-1284-404D-8B70-90EF2186F32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414CB63-D07E-4610-9342-DFE0E7291A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47787C5-7B79-46E7-9245-C3D095F430E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73E0913-B351-46ED-9B73-0F10610F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E0D8F58-5839-4DB9-8069-B33ED13780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E09678E-BACC-4A23-AC62-C6FCD558DF2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29D5EC0-EA3C-4FA8-B3C1-BBCFCF960F6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8862875-BA9B-4A48-A1F2-66F52A805B0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543B4BD-39DB-465F-A009-92980C5BC8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15D44D5-8A70-4505-9BA4-8A39BB14E5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03B2847-AC41-4AD0-9DC5-2A2892DFD4B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E4CCEB1-45FD-472E-9BAF-34C1C13D01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42D136B-2973-42A5-B486-425FD28B912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B169707-3304-499C-BF1F-BD0039991AF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8F54F32-E378-4EB3-B0C7-BF546E85A7E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3D84687-5929-45FF-B3A0-98978359EE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AA35FAE-883C-4FB7-BF24-9883D2EA8B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C34D353-FFC2-4ED2-B914-220F9FE61A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F1BD400-D921-422C-8AF6-E2207B9FF8C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CCC4A1B-E449-4CAB-8F97-16D4DA3F70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43F639B-D4CC-41AB-A67A-D648EFDB53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1B3B690-E8AD-415B-AEE8-147B26ADEE2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0F7A04D-68CB-4B79-8AB3-FA70466F79B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7BDAFEF-564A-405A-8217-B79A96FFA0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C0C9E77-C455-4532-810D-8B85439AE34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A8D07F3-EAFF-4E74-B8AF-5FC1EA54098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3D9C9B9-2D8D-4832-9868-77EBAED96E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98680A9-6EB8-4ACA-90B2-FCD983518BC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E6FB030-27DB-476F-ACC2-B1EE40982F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990DEFF-6549-4E0B-9786-50EC22D7473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6A4354B-5CE0-414F-858A-28446263D7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5AB24E8-7E7D-4F1E-A6B1-2D463CC047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771BF53-362B-415D-A709-CFF2E1096B0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3F24475-8826-45F6-928C-6A764624EDB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2AA2B4C-A3B8-4C6B-B757-9EA73C6BA32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4D4C105-2504-43BB-9D3B-F2A1E00ED1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0779D37-B707-483D-98D3-AA0C637911B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4BDFD1A-1FFB-4E7E-A975-F14736D4A21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AE10E2A-70F5-49F1-B90A-06FC5EEE3A3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2C250DD-6F43-4405-A562-CB68E36575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78A225C-D1FB-4DD7-A691-773C677BFAC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D7FB607-40EB-4266-93F8-1828744050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EE03AE4-1C33-42B2-9F24-55E1B9F4DD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8D8E5F7-B033-48C7-AE86-81E47E5E96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819BD5C6-C08A-4A23-AEAB-A4E42CB868B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AAD7BDAD-6BFC-472F-81B4-69A0DABD676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2C7F1F1-4A4C-46E0-974F-69437EC61B9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AD2981F-0829-4618-9478-1BAE0816D7E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A686E7F-3838-4EF4-8332-3933D87368D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3A9F1AF-1D01-4F2F-BE16-CFFF34A93D0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EA3660A-B51D-4616-97E9-133CBB2A31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E358FBF-C208-49CE-B464-60A96EC4B4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361EC18-5ADE-4673-8096-65FF415E75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387FFA9-8BB8-4ACB-9541-2E3F3994539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0263BE0-51B1-4E7F-A12E-C25687DCC5E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982E8CE-1535-4008-992A-2BC36134E11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3AE7621-869A-4E76-A658-6C65176C47F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A1C5BA5-934E-495A-B9E7-23B5F3DBDC5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C14CD10-54D7-4190-BB6C-72590931BF7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676B19E-317B-4606-B19A-C0941ACFDA0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B9B5733-68EF-4F68-A8B8-211D9AAB34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2B6BC98-3649-4E9C-A3F7-45DAB354CD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2340A20-C2E3-41A6-9C48-F12F717CB87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EAEC5FD-570D-4CE1-B812-D03CA9D481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D46B7DE-9A24-4BE3-888A-46B1FBF07A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9F24DD5-7EA6-4473-8861-BB4872FC985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9307BE0-D823-4910-A427-4A0F9864769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FBD643B-5835-4895-B425-30F918018B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0A4853F-5B86-4FC2-BD81-CF24BC3E61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9AEF260-E24F-4506-88DE-9B93C30AE0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81DA2EAD-D5EB-4B46-8F5C-8505F949A5A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E080C0A-2048-4762-92DE-7D6BA2263A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3C74455-D8D0-464D-BBD1-5D7BF5A5E5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7B20A12-7F9F-4C34-8F83-A4425F6BF21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747DB40-7772-4F66-9083-241504D0A1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4604A14-BE76-4659-9EAC-968629EC015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95D11C9-6EA8-42D8-98C2-6374435DA0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50CDA23-D352-4C63-889C-B37FBEAAF73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CD72A5E-F924-4FDB-B122-05E308069BD3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9489F36-41FC-403F-B155-656397113B5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985D748-DC21-4782-B7D2-1E8D196D9B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780D2DE-18B7-4C16-B9D3-8795AAABB2B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9C26237-DFFA-488C-A564-7D5B6784BD1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B0B9DA5-4D32-494E-959B-BA3FF35F4E1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CEE9DA0-9D00-4C79-933B-AC31554E8F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FBA6E7C-6853-4046-8AD3-78E836B399B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C0D5368-B0BA-4236-8193-DB5C11B6F13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CE611E3-9BEF-4EDA-96B9-733069EA2F3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936B8E3-F412-4122-A91E-AF0DCA181F9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D14E025-2FC9-4684-8A98-3791D2BB7D6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580F8B4-8478-4077-85B4-95774E46BD8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61A7AE6-2A40-41F3-9BF2-E05D441A3B2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CC974FC-326E-44B9-9603-16381B0776E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600DE39-7B5F-4C09-A3A8-EB103FC172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F505BAF-E922-41D6-94C3-BB4274B5B5E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AEAE383-7F80-4219-BC0D-4DB0FB74477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14102DE-B8C0-4E26-AFFC-2F6B93E2A97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65042E5-0024-4957-ACD6-2B8BA5ACBD4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E7CABA3-9F43-4C6C-9AE9-9C014F48941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07EC9B5-3560-4659-9DD2-D3D1BFBC701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293C790-C304-4BF9-9DC6-46C266EA8C7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70F762A-B763-4039-8602-46F0139D0C1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452DEF54-6B4F-4FEF-B9FC-8DA7500C0C7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8DABEC1-B5BC-488E-8026-ED37319DFCD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D5FDEB5-274C-4A36-9C08-FE5BCECF17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76C1D99-8905-4B13-83B9-002DDF3D336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A1FF4F8-B3D5-49EC-8E77-9B6F8E44152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F37105A-4E33-405B-B6C6-87307B8186D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4F5099F-CE9F-4FAC-8103-5F6BEC2BB9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33A31E0-D458-4218-89F8-CB9CBE5E61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981EE27-E8D2-48AF-9C92-6F23AEAE943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2389119-0A35-42F5-BEA8-D2CA7E11522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BADE7CD-B75A-4551-8E45-22F382F621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3C826A8-A368-40A9-BA2E-BC6E4D0E913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010AB74-35A8-47DB-BCD9-451908FB83B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10BE6C0-D5A4-469F-9A81-90EEC5E2472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6E56E9F-5408-4D27-B661-5B242348257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96C5B0B-2E62-4BDE-AF0D-4C8BB0A14F6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EE6C080-5052-4653-853F-71CFAFD436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DFC9F93-808B-4524-8343-DAAAA5CDF13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3AAD8B4-70F7-46B8-B96E-CAC7A627C9B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2FFBD92-C1B3-48C4-B068-E31B87F79F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18CADB3-EE56-4D7A-93DF-5592E0C3A51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CE9B10A-CE6A-4EB7-9CD6-1E44F227A3A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545D6BF8-C9A7-42AD-886A-1F0095EA53B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F04D2C1-2267-425A-8846-E7D2869AADE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4715647-C377-4A8B-9852-DFF821E985B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E856F13-3147-46E5-B719-2C62041D02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64277AC-5B69-4D5F-A77C-5479801D94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F5F24BC-3BBE-4FF3-8E40-8DE4C166369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B7A1D51-EEAC-4BD2-9464-EB7DF40D96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7478386-2975-4252-8182-018F7C7019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6B8DD65-A5F1-4CD9-9578-3D1CF8E3775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6D9C052-E46B-4F04-93A7-31EDE83119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3EC950F-DFF9-43D3-9788-81DD5B515CD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4B6FE8A-F7D6-4C29-8F18-E451CAC40B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DD7FAA7-D292-4AC1-8BEE-2919A03448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8E5B46B-22E5-41FD-9818-699E3E57F5E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C8DE7E4-7AAD-4E25-A451-E37E4533C80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F1D65F3-BFC2-4749-90B3-3768AE8B508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132E3E9-CECE-490A-8379-0B3B04926BFF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094690F-5431-4808-8C5A-4CAFB5F7CE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B6DA09D-C03A-423C-BE54-1516E59C16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36B3FCC-BA73-4B46-B00F-362C47D4D8F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C67319A-39E7-41E3-B816-6AA21868FB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2B43266-621C-4339-8137-0743C64A8B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E24CA4D-6EF9-474C-88EE-A5C6F531DB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078F402-909C-4E0A-B211-2E24CF5285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3A4AD2A-9FC3-481E-8A5C-EE04EFEC825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B820EE7-CD0E-4076-A21C-AA035F1CE7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38E1467-D6DE-453E-A13A-10C3515BE4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372FB3B-1F91-458F-97E5-23AF2099E23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32E9181-0DFC-476A-B4D6-9B835E64FA3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555BB43-103B-493A-B387-6787854B500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7D517DC-1047-4DA7-98E2-25E34A4275F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6F3D7F1-CAB8-4BB5-B6B6-6B6C1F3B5B9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787507F-CB84-4E81-A3BB-C149F19BF9F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8BE55A0-D671-4B14-905C-732B96AE78C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375A01A-E47E-4C20-989A-A5E1A4CDC8B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FE6DBCE-493F-44E5-9E42-A5897AE7511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E69A2FC-1B2F-42AB-B61D-3D00B098E9A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6C68C14-EE98-4721-BBE7-21D665613EF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9E2F27F-27E9-42AD-B3D0-9F2617BA98E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F0D877A-26D7-41EB-A0C3-BBF34FE1819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C8A6DB3-509F-4FF0-BFB0-8D238ECCDA7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725D7D7-15F3-4505-8585-9B647C7234F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AC04207-840C-4F95-807C-2BE1CC4C177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BAC6D21-27F9-4661-BB0A-2A7723487B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C2E47DA-9F55-442A-A711-B62570174B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C96D34E-CF85-498F-8D5F-A0AB1EDD9F3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2270E40-0DA3-4A64-9750-EBC6F3B02F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97A4FD4-0DD4-4206-8A62-6EB396D533D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B2D5F1C-D2E0-4CE2-81EE-D71B38C119B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8E51A22-63A7-4B79-B144-7AE7CECF6B0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3767B16-8362-4FFC-993B-7A9ADA337F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2A7F3BD-D095-49F6-88C2-41ACC03A71C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C04853E-E5BD-4719-9FB5-116D6232928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EA40581-494D-4AAC-A309-D7ED047DD2B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3C06E45-569D-41AE-A73E-0772196CE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3BE7DAD-BB9B-4E8F-A04B-EF8BF50FC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4BA8FB58-1C4D-49A6-9D3E-15B8008DD6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89FF231-F987-4C47-94DD-33B1D997B3F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CFDB8C5-BB97-4568-9D37-AA6B5022FA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C819571-B9EE-4F30-A6E7-6A85D2BD775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7358662-81AD-4DAF-8D8D-54C07CEDBA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D1CAF726-BBA5-4BAC-BE19-977EDAA85A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AA77819-7042-4983-B6CD-F99E367C4F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3E27631-FC1A-40DB-9B0E-08C85BD4F6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C9A420A-5B98-49CD-B853-74E8EAECE1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7E80733-2556-4AD4-AA7D-C938E949A72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7808C5C-6D12-4FE4-8877-06CE98F383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CE47879-E9CF-48A7-BB06-BD399C7F7E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168CB8C-7240-4370-8E29-683F9C110D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6B13547-DFBC-4D6A-A6C3-87CCCF66B0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9085D0E-2AE2-4133-9FC0-2B98F161E9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E36EE5F-9EC1-460A-B7BC-5403C46795E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7FDF05B-26B1-4E84-B666-D82C3D4B48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6792806-740C-42E4-A6C5-1E79D4CE268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062A1FE-72AD-4829-82AD-E11E26CF64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BD3EB73-2830-4D62-A401-D0B22B2830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58B9187-6E2E-4DE0-8E2C-C2F9F9B4636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67B9568-6BD9-404D-A5B0-5E1B19569E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EF3AD28-7050-4205-9BD2-51DDF248EE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A2ADCCA-7F0A-4C30-AA29-51786530579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F785909-BD31-4D69-9999-FAB69E73E97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C42CD1A-6E00-41EC-A2D9-9D22804ABD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76C498C-ECDE-4566-872F-23BC941BE2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1E1FBAE-9B95-47AE-ACB2-F453399428C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6509EDB-8ABF-46BD-9286-7C69EF700CA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7B4F622-63CC-4188-831C-B4726F4ECA1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37D23D7-6C8C-4540-88B3-947B92C3E70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6B4646C-9D98-4E50-A41B-A92E4A3DFDC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9FB6E6A-66C6-45C2-B0F0-90A4CA189D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B04992F-6C45-4EB3-ACD6-60A6EBF57CA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58E7A8E-78F4-452C-BB26-3591A3AA152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D42F5B6-FB15-4A38-919C-2A23671A9F7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572A61D-E72F-45F2-AFB0-B24A90FA92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D5C73F8-8EE7-4F4A-9717-BEA161145B8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1BDB8AF-7DC6-4A18-A78F-20E4C1B3CA9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E69AC9C-75C4-4C4E-A2C2-ACE5441A624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F5BA534-6D9F-4E66-A2E0-929EF87850A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61CA0D7E-AAE0-46C1-93AD-B72C04F970D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F45376B-6C3E-4340-B32E-22B180DB89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AED029F-1740-4887-9FA9-F0D3C81C5D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FBAD80D-BF3A-455F-B9D5-709EBA5A50B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5824A3-B88C-4FFF-9F05-8B31597A3F1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BABFEFD-E1B4-43E7-93E1-F657751D453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5AEC638-3343-4C59-B443-83F82810E58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B54CE5D-CD11-4FD5-903D-284C7A456E2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240CD47-78E0-4C58-9CEC-AD72668CB1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9BC11F1-A299-445F-B3DC-739A8687A4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CC6ED5A-950C-4CEA-A209-3E5A6EDD0F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D5162F2-7D06-4C0E-B84B-43574F9BC2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CB85957-CD06-477E-8E40-B8515300B7E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8DCE1C0-5CBB-4DD0-8568-8DC9DB6493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F8B2FC7-FA18-4C10-B618-B74FEB942E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5537B39-A3C0-4F23-930C-7C98E44A566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C9612C7-9C52-4BC8-A532-AB97BA29BE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3268396-B258-44A8-8E92-16D67A25423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FC6FD3E-F6E0-4597-8FFE-1BD28CA05D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E737FA7-E027-4892-B7B1-FD5568D36F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0D83EFE-D544-4283-8B58-D4D835A8235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05C8BB4-936D-46B8-BA63-12317667F85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8A88A5D-CF21-42A5-A3FA-ED2DDE7FC80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7E583A1-6241-48EE-B371-F0FFA289212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40AF02A-B1A2-44A7-98EC-854ABD7407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4EF3562-CE05-491B-9230-AB2E52C616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6EDA146-DCD9-40FF-8575-941342331F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C6A30A1-4076-4C57-91F2-D3F070E9D5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9CD2B66-67DF-4181-BFD1-68503AB1877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AD2171B-3AA5-404E-9B24-2703C0E2A6A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E79550A-ACDA-4F87-B43F-2DA01614EA4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18ACF2C-96BD-44E6-B763-B6DCA71BC03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1BCED93-C67D-40D2-BA98-373DBF8C0E9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D0A5C31-2FF5-45CF-8A0A-9931556E1B3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A22790F-FD7C-4E46-905C-8A19AF7AAFF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8FB6F72-B26F-4B62-AE8A-7F7D1568F37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6990BB6-9FFC-47DA-AF29-385E65996BB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DA8DDDF3-F8FA-42F3-8A9E-A28184705C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C9312FA-BECE-4A89-AFAE-3723DFCDE84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855C2E0-C04D-42F6-BCF3-9426F5B3C6C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65ABD3C-AB4A-43B7-8285-CE1DD4C90E2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9676BA2-59B2-4659-8A30-5950A412045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7FB06E7-6867-47CB-99D8-9B06DD778D0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BAF7286-EF50-4623-AFF8-B41E90FE8C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53998FA-6C43-46FD-80E1-D551F21D13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564798DD-0583-4862-B35B-282B9A202F8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0F6427B-F001-4D5C-BD9D-65433A0B1C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0F47506-CBFA-4899-8C5C-7E6361A126A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7A5A984-02B0-4CE6-ACFC-A0C9E6483CE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B5CBD00-FD59-4AC8-B461-567143BC996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4351ECA-0EDB-4165-A5B0-64555D3C5F9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A0B1EC7-679B-426F-9CD7-B77F2EFA71D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85A312E-00C3-411E-BF41-AC0BC678C5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9A2C990-6800-4268-A3D0-13B8B8012FA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30D3F83-8AFD-461F-89BF-AA22DEAD3D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04D4FA0-3E29-4561-B228-7AE47BDADA0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B0C33A5-5219-408F-82A7-5EF2084E715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C977668-2C21-4FF6-8BEC-5CF7F98C708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613A11F-87DC-4C44-A498-A47088A254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837A579-DF1C-456F-9921-FF56B74415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9DE17DA-18D0-4898-9EAE-43DF4756296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FAD7A0A-041E-4CD4-9C48-01612D032E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4C76D57-6D8C-405B-B93D-2A6336E51F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756568C-CFA5-4DBC-87CF-E816BE45526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857FB41-72C3-444C-8CF1-6AF70771476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A87AB33-503B-4879-A27C-B4D9D7C3019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8573AED-7C63-4133-8CB0-F62C6323F15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C2F11BC-5F36-4B40-BC40-6B2466F2D4D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42D1AA5-1AE4-4DFF-9897-343956C8AE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2F30F12-9E6D-427C-ACAE-45E8F7B51D6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647607D-B132-45E7-B69C-14319CA08D4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7B66C99-649C-476D-BF78-8CEBC81BF0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8955388-B46D-4787-A692-3FB9BC7D30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A70E06C-5D98-4368-843F-DB396BDB7DA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D6A6869-B290-4158-88A0-E09EEF5F642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1B7DFA6-7A79-4904-97C2-301C1EF1615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1C347DB-AB1F-43CA-9C40-31D4A956B7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AA6DB98-0CFD-4698-A26F-D098F1F916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C1FB304-B3DA-43F8-861F-2512A6C149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9FBE474C-A7CE-4664-B8E2-78CE4157DE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1AB0B0B2-C899-4309-B816-EDAB6340A2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AD74B36-465D-48F6-8A33-26790493DB6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44A23E2-C56B-4E5E-BB5D-21B3AE4D54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5D7329B-3037-497A-B575-83DDE67287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001C302-9D55-4945-A394-11CAF0196DB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EB995BF-3136-4AAF-B485-E1FFDF6586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A0518E2-BB10-447D-945D-7BE8566FF3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19ED6CD-BC2F-4A5D-9012-95DE30B0327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CD1DCEB-0420-45DC-8C0B-5C86D0DD661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02FEB21-144E-46F9-BFFC-AC21F31D91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1ADCFD9-3A10-4F2E-A432-9427A36394B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161CD0F-0A79-40F8-960E-1D1D8DD4FCA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E645980-4087-46D7-893C-B286C37603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E28ACB5-7661-4F59-A4A4-B98DA570ACE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BE27F51-6114-4AF6-8AC8-9175DA08EF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13E9EE7-BBDC-424A-9870-7BAF63BA0B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3D83853-A8C7-4F8D-B678-8DA1061FA0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20C3214-3A44-482E-A02F-EB3D6B1626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E4F7303-8123-42DD-BD62-D45B4FF1A63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F7117D6-295B-402F-930E-03B19B8CA8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C471366-31E1-4C34-9B87-A49DED201C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B1D24FC-3DAF-4233-AF8D-7881F1045D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65681AF-38AE-4993-AB7E-D83A6089708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1D95219-DBCB-4485-B978-111E5BF0807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287BBE5-F9BC-4420-ABD9-E3D51EBC1DE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1CA85CE-835C-43B0-ACA8-843C4687BE2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F6773B6-B854-46E6-991C-E192D12FA83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BDB5EC4-2CD0-4F20-BB58-AA3734D4856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D0BD620-BCFF-4DB6-A9C4-4020F291D20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431DB92-7851-4D06-ADB4-C25A0CBC9CA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B0A7B52-A1B3-4AA8-9CAE-F3DA83CC1DD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3FA0BD6-87CF-4C9E-A514-3FE530BC426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F7F42DB-8E5E-4258-A38A-F25F1E75364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934769F-5029-4DC7-8820-79EC935FCED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E7D1B8A-6546-49ED-946E-8F0A0EF46E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79232D8-B6E2-4A3B-8092-84DEE0A2BD5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5526F58-2D22-44D7-8E91-CE699A42D5E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F505156-1C46-4008-B12C-AAEEF15EF70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463F577-12B8-455A-B4F8-675397D93AB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675CE14-2301-419B-BC62-E120595446F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74A1A1C-E140-497B-AC41-953FD23051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DB0F393-E486-481A-8A9C-C6FD856958B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085287F-6215-499F-9511-FC32ACBDEE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4312EBB-E90E-4F8E-AE5A-E93937C095F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A9905BC-702E-4E0A-8134-11D6411D38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3E147DE-0F9B-4333-8E66-B2AEB3DE97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94BC2A6-78C3-41D8-8FAD-830D9A6DFB5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CC09CFB-DA9C-4BDF-8816-2671DFF89A6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0DE68D7-EFA2-4E04-BE4F-ED9B8E4223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353CC23-EAE6-452C-80BD-ED1CA14712C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F676688-64E7-4093-A046-7634AB57CE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4BAEFE1-8B96-4023-B46E-6E6FD3DA4F2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BD7001F-6E8B-4008-82D3-2654715D68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5A2D84F-4232-413D-AE28-57113C5179C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8B43F84-691D-463E-A22E-F7A407265D2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6073743-60C0-48D3-A159-89230DDA82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DE476C7-4A65-4942-8474-D1CAE7B24C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5A38359-F5F6-49CA-9C90-F9B75C81EF2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9834A64-9DB9-4F24-8E02-1E986E1BC4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26E19E69-4EB0-4FBA-9DE0-E69B04D2867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8345EC0-E25D-43E9-AAFD-D99132A9C2C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3E3980F-0202-4D69-A87C-4F55949761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AF43383-639C-46A3-B31B-ADFDEE8D300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DD68628-F271-4BCD-9BAF-C9047736E31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D8DFC00-02F2-410B-AC2C-C02C7A8BB9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41469C5-2858-4FB5-B41C-2F9AC6F10E1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54238C9-E66C-484E-9898-59A4F375C4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59FBE5A-5876-4D0B-85CA-03C248BF382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F6F95DE-E26A-4B96-BDF1-BDD15F1F018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82A7D69-DF63-4627-97EC-AD03BF2AE4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08BF510-9311-4AF1-815C-E41F8AC3BC58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E7144DF-7DB5-4CE5-9D04-FFBF2174A0E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EB7B178-6AB3-481C-B137-FEAE59F8E4E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2606E2C-18DC-49D6-B17A-F4CB94AEED1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56D9BC2-052D-4EC9-B83B-D043097586B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9AECACC-0C1A-4F8C-88E6-C6AAD22CF3A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B7F0933-017C-4FDA-957E-3B5CA645AD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F103166-67FD-44A1-BB07-0C3ED4D4E83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82FB1DB8-7EE0-485C-9524-7F918361BC7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471F736-7DE7-4EC4-AF66-51B52349FA4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BF02A65-B55B-472D-872C-7745408706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ED58470-EA0B-4F85-9108-9CC43DBAE45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1CF5D66-6EF6-494E-80DD-E1857217DD9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C378732-E005-401D-B7B2-A9A2A50C554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74A548E-AFE3-47F6-ACDF-68D8E576193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3BC1C4B-42AD-4402-B723-E206F25EFBC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08C65C0-4C94-4484-B1A1-032BC94C932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5AC59D3-F5D6-4491-BEA5-F32D1271BDD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613D32D-16EF-4861-97B4-FA45DF61480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7579287-C2C3-4B2A-964E-34A4B0AEC80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7F3E7733-24BE-458F-BF7B-9CE32E7A6D4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69CDCD1-2AAC-4CE7-88E8-9CD0AB22DE7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03C4AFA-E3AA-4888-839A-BD04AAB9A7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7B43FAE-04E1-4F20-8097-23716BD428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267DF92-0B3C-41CC-9F55-0E8E83CD7A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496F5EC-25BC-4EF1-B459-9548855974E3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5ECBA3E-BE7F-4CD9-BD1E-84150809570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42A11A0-BAF5-408B-A8AE-9B9FA75769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BC8BBC3-28F5-4C56-A65F-E8615FF92E2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0ADF06A-F92E-476F-B960-80BDF02F68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9B04440-8962-48CF-8AF6-EEFA18D299C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737E436-969C-4DBF-AC57-99DC43ED8E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A14F3FF-D937-44EA-BBC1-70F0C2CD1A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724FF00-E160-407D-8AAE-1F3CF98ABA7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8BD6D88-4DD8-4255-8CD8-C2ADA903B7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AACFB75-A91E-4A53-9F4C-A0A720D239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1731922-050B-4C5C-89D7-725CF4B7CD6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CEFDBCD-1F7E-4971-B304-5E6BB75E62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A4BCC17-9810-4F7D-844E-E114179E43D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71D3FAC-2506-4192-B1BD-0A84E3AC3A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5354782-223D-4736-9186-FED01281F4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DCA48A7-69FE-48AE-BABB-0E6E0F1C8ED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1C3196F-3EC8-44FC-BEF3-A2422F94F5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8D709A6-1F91-4CAC-87AE-04F1B459057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4466331-5BF7-4DD8-80E3-21912C77F22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2264C97-BA7B-4629-A34F-80F8847F2F0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986CD2D-8DA7-4ED4-B848-999A868F66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DF8177B-52E1-4505-B5F7-985C25B7EDB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809200E-868F-48A4-A7C8-0D443FCA3FD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0AEF185-32D0-4382-934E-E9EE2FB8EFB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6DCBF05-568D-4E8B-9721-30F36642C62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0C02E5C-88D3-4045-9A86-35D3DE5424A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0381CFE-B015-4853-B65B-7EA40368FE3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B062B7F-B26E-4891-958F-6B08F30C298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DC336DC-56C0-4DB5-8B27-7D0A86CA92A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26215D0-0887-4F4F-ABEC-73655A26453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442B00F-6BAA-41B1-BEE9-46101E2D5D6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484BAFC-F105-4B15-A58D-49C1263F7EE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D00A77B-3B14-4DF2-AAA2-2894C921A87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81D3534-2B86-4A87-9DED-3BAEEE800B5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613B7DD-C40C-48B0-AC87-AA6060FC7CD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53CD9F2-E361-47A1-8D42-BEFCBFB4BD4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844A222-77D1-47E5-918D-FE7DFA54EC0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6ABD9B9-9EF8-4B8E-A88F-A05DE998E57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EC8EE1A-5071-4505-963F-9A60215E56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4F8AEB4E-8E73-451A-A1F4-08E6D1820B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A78B948-D47F-454E-BB6B-32A89CDD9E5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47692D6B-9DBD-43A3-896A-4485D2CC952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EDAE652-7859-4A97-BE3E-1079518F390E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7B494F8-5628-4D8E-ABFC-6F9C81BD6F7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9334AB7-A184-45E0-A608-89A4268881B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C6C6E67-5AE7-4C2D-B7F9-852256783B8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C05F612-D048-4A49-BB2B-B090F563773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5539E4F-BAAB-4C52-A1B6-6B15FC6E4BA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883E884-25B8-40BD-B592-6D0DEC4BD8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4E4B655-8871-4DF6-A8DB-6AFFE455DD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161067B-D2EE-4F28-8C92-A27FAED44F6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94FA27A-FEAE-4242-9FF3-E5702325B3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9CB3D4C-B9E4-42E8-9DD8-26757C76A80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F0A337E-74B8-4312-990A-878EE8B6B0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2643AF1-5498-4DDF-9D52-43C78E2C55C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F9E39B3-FA9D-4659-8F92-E57F8D458F8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89E147F-F27E-417E-81D9-C448480AD7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B63CCD7-F18E-4DC6-AA28-A4AD5B7E68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7DF8B08-1DF9-48D6-A6E2-6F1875A7709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F42BDC0-5B89-4EF1-96FB-BDDE5A09417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65D965A-5B5F-4448-B4EF-E396065841E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67B4413-6445-480D-9023-0B90650CEF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24A9714-6A33-4F85-8AAF-4C42FDBA2B4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562EBF8-769A-4E96-8210-F96B66C610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1D76F32-E0F2-465B-B163-ED7A1972BF9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55B4B39-18FF-496B-8B24-4FF802D976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9A2BD6C-7380-4216-8903-4344292F5F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3E00AFF6-1D8B-4A4C-BCCB-CAC5DF2CCC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D0ED7FE-C0AC-4DE5-8384-63389EC3988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B8BDBE8-A2DD-4D98-81B7-FCB58F8EBCC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46C8F74-DE47-4FA9-B5DB-5D190DF3625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7FAF930-17AE-4559-B35B-5F6CCDA106B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A9C42B5-602D-4ED5-A059-03479163201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8F5B273-2BCF-4E6E-A1F0-9C3A4879A05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A848A4B-2209-4453-9CE6-72E81FD60C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B777A34-1AC2-45CD-9C63-FFA3B6058E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7413A1E-AE09-4EF0-A8EC-6CC34165D8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7E32B94-6133-4433-ADF0-9A36F9CA43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7177212-9089-4A65-95AE-B2021B5889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BD2F63AB-86CB-4D40-BDF3-A51D44E4859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5630453-7E38-4B76-A305-E990D21370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52C7D00-8218-4EAC-A3A4-0E61D9E1EB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F8AAA7D-8182-42E5-98BF-62A06FD574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8B9A91D-EAAA-4057-B90E-A4584EFF99B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6958197-27E5-4291-A2B8-E592ADC3056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C16EA26-E5E9-495F-933C-77BB9B7AD2C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9B2E284-CC5A-412D-ACE3-9DB7BA4640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CC7FE92-F7B8-46AE-98EC-6B145B0B69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02B16E4-1CBC-4913-8965-AA995B834EC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1138CB2-7891-41D8-87F8-596688839C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52B9AB9-E5CC-449B-8DB0-049BE4965A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446BBBA-00B4-4FA4-B066-4CB838486D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6A20B44-C4C3-4D92-9F71-D92403B3CF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A9C8BD7-46D9-4D22-AF72-FDFD7B068F6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38AB65B-435E-4BD5-958B-B36031F00E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2FED07A-D77C-408B-AF89-3BB8D1670E8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70DC448-158D-4A91-A7BF-10B66F21541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7C5DB62-ACEA-4D10-9F91-4B0F7DA87E9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5132590-5016-43A5-B510-045480750FC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DB6B77F-1F98-4903-9F6B-FCEE6B914CA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2DD8377-CF0D-4B84-95EA-63245104855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7D4E32A-7014-4108-9717-2BC10471D63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D3F612D-2853-4BE1-9999-DE09066F1A1E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8122B99-9CA9-4B12-B62B-5A4AC0E4666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B2E7D18-B566-4BF0-A49B-FF875D2AA27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B2C9B6F-DC7B-4B85-AA90-1048385A9AA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2C2BE7D-3B4D-468C-9310-9BDD038D548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4E39104-8451-41C1-BC7C-F02C7F3C98F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047FE44-1E36-4626-BA0B-D3535515552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23A29D3-B300-41F5-A4EE-A7A474BBAA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6555859-A617-476F-8159-E0061C5A52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AFA76BD-6738-478C-ABAD-5B0A8138DBC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C3F8356-712D-4B84-B48A-6DDB211DB30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5B61FE3-02ED-4F1A-B15D-1E6B20D0341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A69D43A-AB94-4F33-9407-B2E54F13C09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2A27C81-D57E-4E9C-B621-2AB3D2D75CC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2AA56DF-78FB-4C15-ACE5-06EDB9297CD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C415E7C-3C04-4867-BC39-E8F659ABA8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86A758E-73E5-4F2E-8DA3-9BD595BEB8F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C1BB294-9DFE-4B38-863B-D9B6F8A1EE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2A54915-D357-428E-B68B-13A9CB27C5E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062A0C6-B2E5-4F1E-A9F3-D0901BF620D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33BEE0A-A9FC-418E-905D-3F329D3236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55BD991-ECBA-4633-9F03-1D6F71DF513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0158943-9380-4832-97F6-F6F199EF23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00FC576-A5F5-4AB8-847F-0B96960A53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8370AEF-81D0-4713-A01B-4110609C715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0EE90DE-46DD-4D79-B6B7-D90D4DC764E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33D8CF3-1809-4839-B1C1-F6944E6C82E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8075E08-8FD4-493A-A11E-06579CBE808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FE67025-0BC2-4DCC-B6E9-E6E8A4972D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EAD1A7C-AEF1-499F-B1A0-4262DAB57EB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B6240F2-2063-4D67-85F5-4FC7F204AA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5F0E224-98BA-40E0-976D-26AFCB3BFB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A0E9609-0011-495B-8FC6-B27FDD5550A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9CACCB2-C50B-490C-B592-CE9764C2A2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1402F49-2BCA-4800-ACD7-E1CF45BB6C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68D45EB-A19B-4CF2-A5F8-7A2962777C6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F6764C6-FC19-4DB9-B380-E5A82A39A9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883A879-CD07-48AA-8F87-41E05BA8FE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5109623-5938-4B10-A1AD-579F2022D17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0C17D5C-1B00-4C17-97FC-0E3D3A85438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A9DA7AA-05D6-47AA-A8A6-079767726C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AECC047-BD75-4F64-8169-FC290F28700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54CA464-484F-4B1D-9838-18B076AFAE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A14D64A-3810-4B43-B660-F254676A2FD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E9B09DC-DF0B-4C50-9246-FCB707DF7E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F2E43068-0E96-4495-867E-2279270210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AC7E0E5-7725-44A2-BF3C-905A0215435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984D0B7-73E3-48F5-8F32-13CFDBFCCD5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2FCC6AB-381A-4D1E-A676-97EECB126BE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D3E9BD20-9E7D-4581-9568-8C35787D1C3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3456431-8A39-4E8A-A5AA-8DA85379EE9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48F0910-FC98-41A7-8104-AC0E353AD09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BDB7526-0085-4C30-BF64-6F1E22DD58A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7560C69-EE3D-4A55-9DD0-C6D98799DE3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3BC9A6A-E27F-442F-8360-9323688A554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4B9BA6C-0F0D-4F00-ABCA-180D2B29DA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064476D7-F6C7-445D-A1D8-6486E35EDB2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04FF19A-94D4-4F4F-A236-ED5E2F91923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423F7D4-4C3A-42AE-AF1E-0571929E847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24873A5-A00A-42D5-8331-8BD9C3C539A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37DCF61-D412-489A-93E1-8AA60D114B6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E44B3CA-5CAE-4343-8D8B-20D122B7C60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93C7D14-37F6-4A68-B4F4-C1372519693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12B4CE1-6FC4-42D2-88F4-966BA0A5CB4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A3BA9D2-A1FF-4CB0-B869-89A72E302DA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0C88DB3-4494-4A6F-B4AF-D24F7D3B79F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22072C4-52D2-45D9-A7EB-DAA16CE3EF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314ED4C-A546-4893-A38B-B066783281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789F176-3DC5-4F67-A732-B9FC2CC2D35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92CB020-94F5-4C2F-8637-CB3274E5B6F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30C765B-AAFA-45FC-876E-0B29ADC99DA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F0165B5-A872-4CAD-A046-D9FBA080CB7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832505D-09BE-485F-B9C3-AD352A78548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1AD553D-E4C4-4B86-AC9D-500306B06A5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40E1BFA-7203-49DB-B28F-1178BD448B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DEE1EE4-A49F-4B83-861C-DDC4928000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C8CCC6A-8C8E-45B1-8D51-93170A3350B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9991A2C-1CD9-497F-BEE3-B9920BD2FEB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969D90B-9FD9-4ABC-BE4B-D0DEBA2CDF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68BCC31-9580-4141-9F8C-F4FF5A57101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6166BFA-302E-49D3-944C-34BAC0C88E5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ECEA7A8-086A-455E-BAAE-B8769FB9549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152F83C-F4AD-4B46-9287-9F230F68D2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6D62EBE-7E4C-4454-AB19-6A50624977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986B3B5-D7EB-44DF-B77F-C21C8F39E94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173F5B0-686C-4901-B974-1C0CE0BCA6F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6406410-0433-44A4-A295-D58AAA39D2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26DBABA-20E0-4C81-909A-FF8D6D0AC03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7605D6E-8D32-48B2-BB1B-97A624BB00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C24BECC-3CD3-4CAC-A80C-58458A7452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1C87AE4-B201-4A98-AAEE-305ED366C7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DAE52A4-682E-46B6-9FD3-79F6251339E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558A4A5-BF44-4305-93F1-A2BF552DB7D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23B033A-945B-4283-A39E-AA8E8171135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B697EE5-DC9C-4D72-9862-8F1E3003AE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4E4B56D-BCFA-4F3F-9732-DE86455E833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8B7CF4E-5752-46D4-B831-70FD629493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F272068-C1D1-4D79-ABA2-FE9AF0C3356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C17A912-6272-449E-A550-F32233041B6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E2B6F9E-EC39-4C79-8DEB-E7C201C9090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3EF9425-9A1C-448B-AE59-E6BB22DD646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05089DF-62BE-4D7C-AEB5-B7E2475429F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74C43D8-3A0F-4964-945D-0F4D98CAE1E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D9BF735-937B-44EF-8446-61C9DE59CD1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756B5A3-3292-48D7-AC99-E140810C126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DB52AA0-8445-47DF-BDC3-DEE04DCB21D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F1A5B60-CAD9-4710-AD97-D77E1883E3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766ACC1-16C2-4BBD-A3D5-002BEAB914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4A10E02-186E-403E-9AD5-43589E7087E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9242E72-7BB5-4F78-8D14-E91A4569A88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F0484F8-A5E3-47A0-947B-AAA73DEFC7F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EB11464-1D31-4B1E-A810-A23E5A34C2E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533CC79-C1B9-4CE9-A9CD-189F7A83137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D9335E1-779E-4300-93C1-AED2A7DA325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B0150E7-C1D8-401E-B815-418CD124FD7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72CFE87-D5E7-426F-B32B-4E94219808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51431B9-928E-4345-A8DA-B6AEE10DD49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3298E58-6AD6-4E15-A998-43C08DF4610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9B9CDB8-C809-4C19-8179-75B9F5DDF1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065C0EC-6D1D-4832-8765-C85F4EE8D9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31C25D2-7218-406C-850B-865626953A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02527F9-1AFE-4401-8FF9-97142A16E65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D510A7E-C932-4F4F-A87D-BA17E78DDD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BBB7995-B611-4FB0-84F0-2E2E4A86023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F704BAD-0475-472E-A3E7-4F6CA0602AF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0C19853-1987-4D61-A9E3-7E17AE0E81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EBAF811-9364-45B0-89BB-ADECED8874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FC46A447-B76E-445B-A946-0F10F87917E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0168419-6BCC-4C07-BCEA-967F2F884EE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FE54079-63B8-4D67-82C6-287CF399433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4F535D7-BCDE-4590-BC84-05248126459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BD00EEB-F8D0-4920-9DE7-9BBF2EE6215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3CBBA1B9-5146-4755-B5B5-2A3EACD5F8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C4E0655-CD3B-42EF-B807-40E9F970C7D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1B36F27-BA9F-4FB7-B874-77B59D8DDEB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5CC3537-CAA1-4B89-9DC3-69156C4783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BCEFD10-FD68-4560-BC17-830D7B6F91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B7498B6-532B-4E5B-8509-7D707B95229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C6FA2B6-30FD-4676-9E71-9BF84EB1C56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4403ADDC-58DF-47FE-B4E5-2C683D28683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CAD945F-B733-4A1D-A11E-C1295820645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0ED110B-ABBE-4BFC-9A10-2F8AC72A725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E1DF763-6665-46D6-A2E4-66BC078B33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784BB3E-FB5A-47C2-B647-D87B3847B5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0A2FB43-BF91-4CDB-BDEE-1E331AE0EF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4E830BC-4202-4BD3-BCA2-A870225EB46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9EF805D-D6A9-47D9-A001-0CEB9FEF05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68C7098-447F-4686-ACE7-6D3851CCB4F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2FF40A6-C7FC-49E0-915F-E885B83D1BB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F62AA0C-2906-4D97-9EC2-AC6B52B33B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997B73E-C717-4554-8A74-5A89F84E35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8E3D58E-BFF9-44BF-8623-F38FAA85B82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C0025F85-6AFB-45D3-AC5F-FC55183EE4C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26F1FC1-7EDD-4378-99B6-0D46967397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72CDCA2-FD44-4216-8EE6-4571D1E074E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CE4F747-CE7A-405E-9B6A-799473770F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CFED90F-034B-4D33-AF4B-8D2FC74CDC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72389F5-85C2-49F2-AFB9-4E06B1ABA6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4B42968-805F-47D2-9A3D-E6C1E85296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77E7F85-7690-4D58-8E66-4AA98DCF26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9795EFF-43DF-43D0-B42A-4FA2A14C31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448F9DB-CE6A-458A-8F95-42F4F6B2B5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1ADF8BF-4888-4312-93C9-F715F7F3F53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DFC46A3-B97A-4138-8AA7-C84ACDDBF4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B0ECFB2-4345-4E8B-96C9-9D35795467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1E859E4-2128-4C9C-ABDB-4CDAF256C65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7EAE6B4-B212-4517-B0DE-22CDF2D184E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36888B1-B4F0-4138-9105-955B7F7636C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AD6FA91-8887-43A9-9888-167A3408F42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B9B200F-9A97-4BD6-AF67-6ED85313F9D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A8ED122-1E37-45D9-A489-25D5B18F517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7DFB344-34C5-43E7-B6E8-0B3C9A433F6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AC3CEF8-DCB3-4CB0-AAA6-CA503426713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2673CCFE-70DD-4BB5-B16D-69BB19EC82A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E678448-E83C-4091-A1C7-EF3BAA7406E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F052421-DBFB-4CB1-B5A8-4BAAE3FA312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837AC30-0F4E-4BEE-B9B1-DF2AA80B35C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2FD3166-4C0F-49D1-91F4-E6B5B6AA314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9B293D2-AEC5-4BD7-9C1E-D14ED541496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79E67BE-8F5F-4353-8222-55CC1357908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DDCB7D-456F-4009-9201-26FB527740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657CE2C-5C8F-451F-A1BF-B71CE3786B0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6C74B35-AFD4-49B0-87D3-43DA91CDABF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8C721D5-7396-478D-8F2D-A24F5C35474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25B22F5-6A36-4A78-BACF-6227554B0B2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91B1C9E-88CD-4801-8C20-38C3A537719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98F827D-6963-4CA2-A688-0F028235CD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142FBFB-2632-4329-91BE-C8AC249DAA9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9285197-45F9-4E9D-B53B-CFE59EFE07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BB55259-DBA9-487A-BAD9-981AB4AAC20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9DB89F5-D179-4540-A184-9953A650D97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C091827-87EC-4DC0-8F21-50C8C08E952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3AFC5A4-A4AD-4589-B0DA-D8CF552F16D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F410B06-90FB-44E5-AAB3-89694C905F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A97E81A-9EA5-4C97-839B-0E344703E1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A38B064-A96C-42F1-8B63-2D8A3AF0C8C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DFD37BA-2FF4-46E9-8B3D-4B868D6B178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F402297-2059-4B73-933F-09FF81C8852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4C087E4-B149-4576-B224-394ACD89A5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136AB56-E06A-4C26-8A2B-02A19C8448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4078AAB-ACF0-43E1-80B2-B0F7697818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920BCF5-ADE5-4340-890C-EF544E004B2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CC3FF25-C703-4FFD-9DB9-E27DFFDC9A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530A85A-16E6-496D-8F42-D38ADFB6FBF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A544A6C5-8D6C-4CB7-A3DD-B7FD6CCC0B8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EBC9EB9-446A-42F7-BC36-DF0C4704E8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B10E3DB-DDE3-416E-9445-056027AC517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F6E5FCD-864E-4D11-AE45-809DBFBC4F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0A2D1A9-4099-4BC8-9D73-48D9C92749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ECF8F78-7D09-472E-B8F5-8596618F3BC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FD06CB5-0C39-43F6-B71D-5888C31954A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8AB80FB-C9FC-4448-A218-0BD13327730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F0C5BFB-6CDD-4224-9374-ED651B67C1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C12B49D-CA4B-44EA-831E-23CB286681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B228CC7-C42D-4CBD-BAF9-6E94EE241C0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6BA4ECB-7CBA-4150-B269-68BB085257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04F3872-DCF1-4890-8432-500D01445D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F28F96D-F828-4858-8797-61F32681AEC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3436562-3C94-442F-BA11-637E16ECDE7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AE680FE3-83CD-4BDB-B4B7-FDBD612AE8D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0958CBA-A0B9-4130-963A-B0447D2217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08E4CAD-3DA3-45C0-9A8D-4367D868E9F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95725D6-D677-40C7-ACF6-040781C5914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9BDD963-B448-466D-8620-86E86E2961C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47F7F10-A37D-48CD-965C-FB5044088F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1A33E0A-EBB0-48F7-BD76-432CD2091B5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A355BC1-0E83-432D-985F-A7E061A8EE6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9933E08-007F-4B56-ADE1-94BA20AF779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989428A-9260-462F-93A1-088ACD4CBC3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9684200-FBC6-4413-8A7D-D29FBF0F1B7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A1787ED-4655-41C1-9783-306EA5F9D02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9C64110-4C5B-45CF-A353-9A97C6F2C7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DE1D782-0355-4021-B22F-350BDF0376D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E66509B-CA70-4353-8D37-67C0A4CD8EC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B54FF0D-4572-4F2A-900B-95D19DDEF12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8F18785-946B-4532-8D9C-4C68245AE5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00E6D7F-782F-4A68-B367-570F62CD1E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9D1AD06-7ECB-45AA-9567-E64E94896B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CE84CCB-30ED-4146-889F-8165F01D1E4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441CA42-D3BA-457A-BC2F-2C632FACA1E5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AEF7094-DEF1-4B73-A282-B874324AE98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EF68187-48C5-4B84-9805-BC099FD0202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EED12D4-0BF6-478B-858A-870CBC0008C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EDFB9CC-3DDD-48A5-A319-BEDE7E8587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8E90DA7-C212-4576-96A3-425AB086FD1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3D4C2DB-BEBB-4D17-9784-ACA9A52562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1D26F1C-275A-4841-8243-EDF25FD50B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8BE7D8E-7E55-4616-BB7F-034F4328037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2F3A4D2-66F3-4529-ACC9-303C981142B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FC4C866-89C4-47B5-AE87-2EB3E13285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5A4E023-B22A-445E-AB94-7BF8462570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E07F37A-6A9A-4029-911A-361C77B6062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AAAA76F-A7D6-42A6-B14F-70BD7CE495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8850F8C-9462-4DEF-BC97-3665AF0194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D5E3596-D613-43EE-B762-D4AC0F3F74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A624B5F-5F56-4805-B730-BAB053ADC03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602344C-1A29-4266-AC01-2B3B8DD5538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2138FF5-2436-4C24-ABD8-C499EC052B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E5D3520-D472-4DC6-93FE-44EE3789EAC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D6F7E86-F09E-4DFE-A761-CD61C6ABF4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0BB8EE1-A37E-414D-A1CD-A3A5E3A8CC3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A878E62-45AB-4D98-8A63-871B170A5B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91ECD0F-AEB1-4FF2-A16F-954B0A48408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5A8E0C0-3F4E-43A3-A382-8E0E62C2E7B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859F30E-049B-43AC-A411-8CA453E5F38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110632B-A053-4433-9916-2A2B007CF35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C8C5D4E-20E4-462B-9F9C-104E2C2CF42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7069455-B5AA-4ECB-997D-89265CB3A2A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AAE1D6E-EFDA-48C3-B5DF-C08D2E469EA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848249A-5351-4A36-9FDF-BAE62871428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57752CC-A1C0-46C6-BF92-4967AD77508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DE5A1D8-7614-4D4C-8E08-8F99CDBBBCF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40D7059-1EFA-4867-9474-117AC29C40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BFE050F-24D3-444F-BEA3-375B886EB73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339CB84-468F-4EAC-81C6-01B527D1DAB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BD539E9-BAC0-49F1-8241-D745A125875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0AABDF1-81E0-404F-96C6-63B42FF7EFD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0DCC719-E0D3-496C-B2C2-8C784ACCFD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20F325E-D4B2-499A-BB2B-80B334A488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8A4D1EB-2EBA-470F-86AF-6AFC364517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A64B044-F261-47BD-B138-0B99C516082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7A11969-ED36-4063-9444-F28E1208794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755EC78-91F5-448B-AA9A-77BDDE3981A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CFC51CC-07B3-499C-BF1A-E6640923168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79A4E5A-B0DF-468D-8873-BB7BD74B34F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83E7E40-A5AB-4FF2-BB74-D797DA925EF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B622875-6C59-4F34-91E9-58FD93075A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624B3D2-D330-4C28-88D3-D988462A697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2D13F0D-CFF9-4030-B23F-80CD75B3540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E03D2749-8B35-436B-916F-F9512A6DDA1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11469FB-5E3D-4319-BDB2-B7D8D6CD4E1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D726521-B1FB-4521-B4A2-0E747DCBB1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1E95053-544C-48FD-A9A5-E645E37A084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36FF1DC-36E6-49F6-9247-44163796EA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35000C1-8065-48CE-A116-7C559289F6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9EBB813-513A-47F9-B41D-831382DD019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5E4A545-540A-4430-849A-14432EAD8BD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0102F2B-6866-428F-A3A5-670F6A9D18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2FB62AC-DEE9-4B4B-83B5-7052FE97A81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E2E28B6C-E573-4F33-ACAF-20BD2410742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E269F32-97D0-4964-A0B5-7AD35068E21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0AC27F0-47FC-4DD9-B8B4-31B3A29613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DC7401B-281C-407E-9BC0-0951B32AC21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CF06336-4BF0-4519-AD50-EE774E14CF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12CA3D4-08A9-42C9-A357-B6A702A4AA1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94B6765-1353-485A-80BA-26778B5CAC8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A41700F-2636-4013-AFE3-8FB1739D83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75472EA-C4C2-4523-8368-8A865BD700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F033B92-50E3-40B2-B671-A0B0454C778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3400A7C-1EB9-4939-B171-A361468A7F8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AAE7A15-A39B-4CA9-96CE-B94BF99D08A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5265763-1E4B-4BFD-A39E-689712ABCE4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064CBAA-29B9-4B25-890E-A0310A376AB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8AEA666-67BE-4128-9449-2711F237E4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2AF6C39-2A03-470B-B0FF-0C063CE8A9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8A4E254-A957-4A09-9FDE-2594EE6E2F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242C652-D870-4722-A77E-415A2043EBE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320378A5-15BA-4D2E-9D8B-4FA737B841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463B474-08C2-448A-8FF1-C9F9730A0A2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B2ABA76-6AAA-405F-82FF-84B136218D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DCE05E5-177B-4986-A5B5-35AC3D5F33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67D4E4A-4534-4674-858C-90885242F9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51E2EB1-B76D-4583-8DC5-13E0EB98983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C751830-A827-4AE9-9036-95D7330CB61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B7E4C36-FD81-45B4-BD17-F058E1B545A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451EFB97-0F9F-4787-BB7A-7FD80587318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0B7E174-A835-4DB4-BE00-528D3D4320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394013D-D935-4964-A9B0-CC7DEB8B5E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C204945-095B-4654-9EC7-95DD93A340C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29B0E7E-1BE3-4E27-8A99-6A4F935395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BDBF0B7-1FB8-4793-A7A6-5FF94DCB3D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58FF9CFC-0D10-467F-A334-62C0502FC2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27EC978-99DD-4B45-8F91-A86A22F16F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0349F69-3E38-4FB8-B604-1B160882E8E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D186612-05E1-432A-A841-DD58C22C9F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ED21D1C-D62D-4DF1-A670-38F37B2D868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FED2F36-591D-4B51-B1C1-248950E60E9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561A87C-C77D-4221-8A90-AB94B3C1B27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C3C3FA1-DA0D-4719-8D25-7A3DC74B602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D4D8254-F27A-4386-A8DF-76F309F58E8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E1E01FF-B061-4335-AF0F-F2F2B9639E0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6ACAC71-3FC5-41E6-AF62-132304EF505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FBC1F20-B8EF-4084-90D4-742D6657BD3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B1CD594-F256-45B7-BBCC-7B54A37B022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89D7192-B77E-4DC6-B546-EE3B3607ADC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D15E110F-BBF1-4087-9D75-30878C0F88B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6326F00-A468-40BB-B269-28C28FEBF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E33480D-E9AA-4940-A175-E571CE81C9F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4E087FC-C3FD-46B8-8F31-1FFDF48B638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4D20AA9-BEDE-4467-B923-763C840A809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F8D2CD1-4450-4C41-930D-0BF467659B9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295FC51-1F8B-4147-B2CF-D08BF0FC41A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EA9C3A9-8437-4EBF-B059-AB3DC07BD1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039373C-D986-4858-9C36-16EE203AE09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8DC3399-F97B-4FCE-ABA9-0C8FB8D3AD2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5CB42E7-A7BE-448F-B1F6-BF4125444D9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79C4624-A562-4F6B-B65D-B4CE4E190AD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3281240-86F1-4417-9263-D60DD64F44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C2BBA7A-B7FB-4113-8675-22C721B1FA5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167453F-AE78-40E8-A74E-C0F403134B3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61CC91C-B46E-4AC8-9D59-E7B7A6721F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1A2BE3D-9AFB-4AA4-BC03-24BF2718753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924E44F-6E5B-4CFA-BB8A-34D5913E085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A786C06-1E93-468D-A005-95A94F609C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02E3848-EA6B-4FB9-9513-273EDBBAF9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229CAE2-3BD7-43BC-A57D-94FC2B0150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698F4D0-92B6-4D68-8124-73AD37CD79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06F341B-0F59-4231-A573-2DB4D2003F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0D53B82-073B-4FC1-B501-3503B6E4119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72B447E-AB6C-42D5-8565-2B05D0CDA68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FE68C28-942F-4846-9E59-CB29379820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A761077-36E9-4B83-938E-4D3FA14CFB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FBECD89-CC28-4EDA-9E57-8977A8AF0A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1BD61F0-0118-484F-A912-A4DE9ED61C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EB048D8-C047-4D5B-BD6C-CC31B9D00FB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E5E43339-4D9E-42EC-8FF1-2ECD8A50DBE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3334970-C430-451D-B416-9F10A93AE2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53CA626-B5EC-4D85-9380-609E177EA3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46C9B43-33F1-4A1B-A295-782713F759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8F9E889-C64E-42AF-A0F5-E486FA4952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BAD6B59-3D68-4039-A3C4-E0F4D1AC6E0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D0C7328-A9EA-4BB0-8445-8F84CDA3720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3301290-1AF0-412A-9688-69CEA763097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1F6E188-D060-4D5C-BD1E-F56DE2A268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8A410FA-7EDD-4AD3-B06A-D1AD10E0A7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A11B946-80AC-4A3B-BC78-0A699033ADF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FC8EFDB-C93D-41A9-A222-8B0EEB1BFBB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239F805-A442-4390-8D97-1705425EB0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BE41B12-1817-4D8E-9569-7F726364971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06DFD10-D07B-464A-8A94-0E81FA8DD51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B6BCE7F-9A92-4B79-ACF8-FB044560ED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46D8B16-E384-49C3-88F9-A02737BFEE3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76289395-F9CE-454A-B6FF-EBD2452FF18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3EC2CD6-59D9-4873-95F4-CCAD15DD92A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890AAA6-6A6E-4FC1-A994-3CBBC46F20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390CE26-B5E8-44A6-A999-1E27859580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8F0BEDC-1929-4CC9-A633-A7BA5330643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8A8D044-E08B-4415-8328-D2EE80B65CE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C29F9AF-0246-44AD-A72D-B1C1C000D6C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C5D2BF7-BE0C-4C36-A32B-B512497AAAF7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2943B78-F876-4656-B02F-095EB14B4E5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0475B27-31AB-4F48-AB47-37413C0D3C8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BB92D0E-EA8A-4C44-9918-5440658FCF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1ACB603-9BA4-445D-8EB8-1553D56C3DB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347EFD9-7027-4181-A93A-96398F4A3B5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E2E01CC-5B65-4CBF-B73B-CFA1873E003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13D6398-86F8-4007-B694-D798670F93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026F897-572F-4CDF-8ABA-888CEBE2B5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DE74106-7147-4939-8618-FDE1D72367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F96E29C-E39D-4EE1-8AAA-1CB6899B1AD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4AA62F2-621D-4905-8B25-201244990FB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1065CB8-3309-42B7-9569-35AC03D7789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574C919-EA39-4D63-BBA1-484ED75D8E0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818BEC9-67FC-40D7-8D9A-C9BF2D32F68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0EA8132-C21D-40D3-9BF2-B5752F78D66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AC1A10F-DEE5-4B79-BEE6-12BE7D31384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9FCF0FE-190D-45DF-B782-80421F5B12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186717E-7D41-413F-AA5A-FBCF3E9531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6B7485C-BAA8-4B63-A2E7-3C00C6BB678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2895BF2-74A8-472F-96E7-A30F33C953F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49426FE-3289-451B-A4AD-92AAE22DB5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3AB6761-1755-4573-B5FC-2469A54694D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6C05482-741D-41C0-BB5C-6412DB02DD4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A4CDB10-3352-4305-9ABB-9968E576007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00EC91D-0656-4479-B67A-04CB430BA2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7B0F6C5-76C4-456E-9A4E-9C462276B00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5144603-E9F6-4906-92DA-38B3C8ED02C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3D8F304-A182-491B-B7D8-5635D13656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F3A8A09-5AC3-419A-AF41-8144358CA09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34CA264-78A1-4E52-B6D8-CB24A9FA28B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F2084ED-1020-46A9-91A4-EE076BA36C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F5850F7-7BEE-4EC5-BFF0-DF412778480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1E9BE60-180E-496E-A8F5-B08CEA12D3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47379FE-0FEC-4AA3-B5DD-9C0776D325A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F71CE33-F510-4959-94D7-A1BA8C5474F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464A909-4259-406B-84A4-2AD1B589D20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E57DBDE-FC44-4BED-8878-520B7B9E8E6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D2BCA987-08B3-4586-A94F-BCDC859DF28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CA18B9F-40DF-4B26-9346-FE83AE2B16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88B6AC7-615F-4B7B-9607-2C931F2E98F0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5E6E8BD-CFE2-4AF0-B53C-615DAA2C16D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293EB04-A554-433F-92E1-80B9C202D85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D603A45-4640-4FB4-ABFC-3D267DA033F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EFDF10C-0182-4E2D-BADC-BA05C98D72F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01EB7AE-A163-401D-A020-CE45A87759E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0705E41-FD8F-4402-9CE8-12F85CBA8B0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F677960-31DE-4AAC-A5CD-78555FC14FB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3F87DDC-FD77-4024-923B-F8165C54080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0F66871-DC32-4784-8D63-12C04F93E2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D35D52A-EB7C-42EB-B5F5-81C1C31F2C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E0CD6B4-9A44-41E6-A528-D3ED53F19E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0FC465E-248E-4D88-AC09-63918D71545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603BD042-763B-436D-B62D-B449A01B89D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C8D3C17-2410-4663-A659-C5B66DBA8A69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4DF6804-F27B-4529-B2AE-63EA5DCF2BA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875DDF4-0538-49A6-A45A-3A0B80E5E79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5726BA2-6E82-46B8-A7B2-86495D79721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99BC471-537A-4EE6-9772-8837FFD17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B50EB52-CF32-4991-A686-D274E1AD527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E0B3543-DDC8-4096-ACB4-87AB2A5A455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5FA26F8-A745-4604-A57F-CC889DF19C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D17D214-530E-4141-B71B-22F96CBB181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978CA58-76A0-451D-A8DE-1739C4122D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66084E16-62A5-4DD0-A971-1670D6E681F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69D1899-F549-422E-817C-1697A0E029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033E357-3047-4114-AEA9-50FD2AD847D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6DCFFDE-C796-4E48-8D52-2892237D44C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3CFED80-74AF-46F1-8A32-F573B057AA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4B908C5-ABCE-4D30-86A7-9D7C740A6A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3858573-6500-459B-83A2-61AB5135049A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0B85256-FDF8-4361-9870-C22F9F27586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6EE31B7-0F7A-4587-9FCF-2CA1F213BCC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696BF5F-A3CB-4262-ACCF-448702BB7D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C756DAF-DD9B-4B6D-A039-39EB6C72E32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E24D4DC-61B1-4F30-96B8-8B5E2096E9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D037170-1653-46D3-A3C4-7AD57EB0EFF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B4D05A8-2DBF-4429-9437-72B37217D46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6D3D18F-040F-400B-9112-F9997463FC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190AF2B-C8A7-4364-99C5-62E9CF10DD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17241AB-904F-4753-A037-55225D8BB08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495D589-985C-4410-90C4-18F1488C7E3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8B03528-FCFD-49FE-81AF-15062D045A9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5044184-4331-4B29-AE4B-91959AC3FA2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4AE5875-D40D-4ED2-9AD0-CE464064CB2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0FDE29F-E6D9-403B-892B-8121C231A0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99BDEEC-68FA-4E23-933B-A55B4E3E997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8748152-BCF1-423E-A2AC-A083D3E34C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17F3631-4D73-46F5-851E-92C5B8AA97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B836419-1435-40F5-A63C-8131955AF93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2AEF9B9-E566-4476-A59F-4A5321AAFF6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6E25831-F388-4C23-AF8A-AFDBBA89CD8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2328EC1C-79C9-488C-AB04-D5CA6B1DA4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450E9C3-FE41-4FB1-B16F-B451A7A20A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CE886C5-84DB-4BAB-B288-F5906234AC9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F63EB01-1FC9-4B98-BCFD-8C3C082881B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47772A5-995D-4FA2-B668-3BA1B6E6F89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720D1FE-1955-4B6A-B3C0-5C9E8EB515B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ED371E9-5AAE-41C7-B942-2D3490F4E7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7F7253F-182F-4317-B9D4-5A120974E3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17D2692-8F77-4B4E-A706-4CCC6487339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7C3EAB3-23C6-42A7-80FD-1E7B3EC848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3D8A03A-EB77-49F4-B75E-E7B41D6FA9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7894DA5-E2EC-4D4A-99FA-E2B8387A9F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3814D0A-7A01-4169-BC57-AD02A0E842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266D86A-D9CB-43E6-A8E1-BE79A1C61F3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290DFAF-94E7-452F-96DF-C71B1432EA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BCEF80D-9E09-4E16-9813-817AED54A6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A62E614-A29D-40A3-953A-2AC51331906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5886D99-D6B5-4C0F-A057-DBD445A50E9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A5FD550-4FC1-4221-9674-B413D77205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28AB4C6-E6F1-481C-8170-4AABFCBFC27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70DA025-2E36-45FE-88F5-01E611B9D3B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2A75B69-9CC5-44E3-9982-3DF26EB19D0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11F148C-47E1-47A3-AFD7-BBC8A55DB5E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B63D11C-5DA6-4DFD-AB54-929F9DD348A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51D08E9-1C0A-4A4E-8408-C4EAC7C86BC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AB518A1-FA39-472C-8474-50C6F7F0591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B2AD79B-8DA9-4B63-8FDC-3D7B88ECB0C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4B89841-A256-4DA9-91C4-0AE1F4FCCEB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F35EECE-744A-448F-AAE6-283D74B1A86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2EE9556-A41C-425A-843F-4B20129CF4B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BA8C8FCD-AEB4-45B9-8ED4-202A4F77A68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A74808C-86DC-4169-B6D1-A26591D4408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443B610-BB85-436C-A331-E200F372CEA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7B340DC-6F4B-4D73-96F1-AA4254A1B70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29E16B7-F605-4B50-9204-AD604284278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FA86CEE-3CB5-4A6C-98CA-BF645E59A9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B9B0F5CB-A272-42F2-9DB2-7F341DEE385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FB68E1C-7F5C-44A0-8300-831AE7D5BE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AA7943A-8959-4A8D-A682-77832E084A1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9075C93-2726-4B69-BB48-FEE472FFE4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2F8B61F-4BBE-40DA-94F6-83355F70EE0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48D5387-5C17-42EA-92E8-8C0FA45A561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105A107-B97E-448C-8AD3-529094D63D0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AC3C97B-0130-43F4-A8ED-C902B70E0C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7162588-86DF-46C2-9141-8B3C489BAC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62752CF-BA45-429A-AFBF-C6B8811D2F9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C371DDA-3F63-4091-8C27-C75FDC8F32B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F2E1897-4BD1-4750-AC62-FD9D7DBB96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9DD029A-09F1-4FE8-AA7B-C8CC57AC5B0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5D3C4AA6-1658-425B-ADF2-55D103A334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8EC9221-7E14-4B63-BFEA-72FDF6AAA14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9C84B08-2199-4243-B321-5D6B60FB17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CD96F43-7571-440E-BCA0-87BB29549E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EA75DCE3-DE35-4D84-BFF9-52DBCF4C34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62F92FE-AC75-435E-A46E-EEC61E29B34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C1287B8-A33C-4DD4-8477-0D9CDB0EB9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A92DBCA-114E-4824-AAF3-CD7EA1290C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E776530-98A1-4B1B-9A66-A3257680B9A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0896FA8-5785-4929-9B6D-045340EC38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F8511AD-F08E-4B44-8E7D-613EAC0E9E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03EEEA1-0BCB-4B8B-B0D1-EC2A1D6CF4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718D864-C1C7-452F-8AB7-30A6AAB451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2F5FDE5-2F9E-4DBA-921F-D3F3EB114BA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0821A75-7A45-45FA-9961-AB5653AB628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9F9C00C-DC0A-4557-98E5-3FF41A00F2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1D92A5A-7EC3-40F3-A28D-913A537A41F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3CEC5DD-0EF6-4B2B-AB74-8695B05EBA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AC2D541-9EBE-4492-B65C-93F05FFCCE8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AED2D54-8C1B-4A1C-A825-611A8E1BB9F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4B9B6C1-6C02-40D7-B535-046F29FFEC2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78308B0-38EC-42A2-B3E1-34FBA0029F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89D9114-CDE5-412C-B174-1F277C33F8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A33C657-DDCC-4C7D-8B1C-7628D4C5C57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1A8DE0E-8A6E-4217-9357-3574C607E85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F3B2EB5-BC5E-49A0-8E64-7BE117FCFD1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FFE1D24-05A1-4328-9F50-684951417F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B5BFF25-D285-4242-89D3-53674973B3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FA1815F-9B0D-4670-BADC-A08FB982A00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4E37C38-BEF3-43FE-8E7C-070E18B71DD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97DE0C6-7279-4673-83A4-3340384DC89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5F9EF92-A2CE-469B-87EC-6926C2BE9F9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35FDD43-611A-4B6A-8E90-F7487480FB2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1C306D0-1F90-4B1E-B1A3-49C25F9F2D7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BE2F09C-3968-4DAC-B1D1-A70B9D2196B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882CEDE-5342-4476-A785-8CC499CC40F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398FD8C-25A5-4EF8-BB51-49672169C01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C57BA7B-1F9A-4C75-8181-B3D66BB0611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52D4E6C-5BBD-49A7-98E7-A149F37858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E72AB58-0F8E-41C7-BED9-23064FB50F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1E442BB-5D36-46A6-88EE-A599BC97588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3F6DAB8-22A1-411A-A89C-F9C03D11A3F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E3E038D-C112-47F3-9A7C-E241DC26A56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33F9F9C-4B53-4BC8-BDD9-F129BCDC17F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6B08B10-AEBA-4A86-BDC6-1F8FF17F783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D2BC46F-11E0-4DBB-BEA8-F8E9EA813D5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668C5D5-909A-4871-BB3E-DDFD396C2A9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42985D5-C9B3-4D16-A4BA-1A72F1A758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8603B19-9137-4467-A4CC-DBBF339892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DA73FD9-3D91-4684-AD6E-B9C54BA67586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CCA8E2F-8EF7-45DF-BC2E-ED14DFB55D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516D98F-C586-4423-9292-5334517F61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8253D4C-6DDF-4390-B331-C521BDFA4E1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1266D99-993A-4D46-A2AA-DDF2EAAF5E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21C99A1-E08E-414F-A732-45F25997D1E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232A6EA-77FB-4650-B8E6-12EFFC5768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9ED72F0-4AAD-496E-8174-81B881041B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D4D9E17-7ADE-4B05-BC2C-F7B7E7C247B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A65CC7E-6CC8-4D9A-8707-111AD395449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487F6F6-B0A4-49E8-BAA7-1AFE40C0A3C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23A02B7-E965-4D9C-9278-DC0AF149E8B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D17DE46-050C-4463-AE6F-3B560321C1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6ED383A-DE36-4C9A-ACC5-6BD9EB14B5A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1758E2B-7CCC-4783-BFBF-D027E0C90D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4A61E99-F6E6-46CD-B7A3-5C3C70AB8E7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0078DA8-EF1C-4776-89CA-765B23C5129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456AE03-4F34-409E-90CD-6D8C7D03325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B792842-C7FB-451F-88F7-C1C2C81549B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EBE7158-0864-4D3A-9949-9C226C66D4A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ABDEDCD-9D2F-4549-AB76-F2C46C6EBFA9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68B8B77-9336-4349-85A3-62416131C89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81D0EB9-8743-4EC1-925A-4F4296B4ACC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0D9D816-11BF-435D-9AFB-7E8CE65AD40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2AA6D27-0B3D-426E-B525-F61BF7C7E1D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E55CD62-FAA4-49FE-A801-70480926B8D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D90DD9A-1141-4624-983F-C1DDD770E67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C359E71-93B1-4146-81FE-6740563B548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A6611A1-B2CF-4B1E-AE22-643EFDBA8FF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2D61FA8-4291-435E-8789-85CC14AE810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C7147DA-F81D-45F2-A665-6DA2EBA717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6AECE95-3936-4AE3-8B6F-415174A7AA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06351B4-25D6-4380-BFFB-0B4FAFB401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797B513-731C-4411-B4E9-1C5DBB51FB7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74EE0E9-57D4-44CD-B56E-DE86D41EE13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8D8D6BF-6041-4303-AB57-72040F7AF91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4B97233-BFDB-4802-83E5-508E6D6D3C3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ABA5BB0-221F-4FE2-B035-0E8BFAA4E4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1B20B14-A2CE-4282-88C9-E62DCB1569A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39A55F7-2605-4477-B0C3-8C1E0A99A03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CB631C5-916D-46DA-9F99-9980DAA2070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7550090-30E6-4CA5-BAA9-CBA5012E767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ED81318-1434-4416-9A4F-7C743D120C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CA1501B-4E14-41C7-8677-A7E129A68EF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8D779FA-D006-471C-9152-0FF99E1678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56C7F21-8005-40EF-8EC2-E5A56DA7A5E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405F5F6-51C3-4830-885F-4CFFBF5985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567FB97-D392-442E-9E9A-4E3B90F743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FEE014F-9C3A-49F1-8D4D-B1445CFF488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4F88C43-20E7-4D37-82ED-EC19199B35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1359A81-1BA7-4CD5-A7E4-03A5CAC749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6B22ED3-080D-45BD-B58F-A33DFBACF08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65E8EF1-01B9-4491-996A-E02C42B052D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681FEEE-4D2E-4FDB-A5BB-F185AD75E5E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BFA7AEE-354C-44FA-88CB-A685B5E864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BCC675E-EF62-469F-B08E-2C4BA79DF2D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8C30584-AD2A-454F-BF5F-4B3AEE0E34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D18458E-28B1-4983-976B-3C8A1B83275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E6AD69E-A53C-4469-A8F8-A909E8CBE3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EA55DF4-2933-423F-9371-EDB95E6736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1AC4D93-AB89-424E-AD98-F25A940E92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D4B95EC-87C0-48AE-AE51-D31221509E4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F3F44FB-D98D-4F41-B821-118B814BF2D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9742A33-4436-4A90-8240-EB6EE33BF24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2E3C20B-C972-4AC5-9C5A-CE4454F4F39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6235D64-93CF-4D7D-9C80-23E5557F270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3E9625A-17D5-4144-A3D9-3E22AE235F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39E0920-B98D-4EC3-9C0F-88661A60E5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DEA5DE2-4747-4B7A-9555-0C80221E2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CD9CC2E-BEBE-41D4-BA48-47980FC2FD9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ED3B9D5-98BB-4520-B56F-12A775AEF6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EDA485C-9DCE-4CC1-9CA2-3FAC9BD0D1C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1A9CAB4-FDBC-455B-B633-6205156F764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8208A9A-E0CE-48E8-9F20-374648734C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36F191A-5230-48A8-A914-9342284B84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6C2B5CB-7C81-4977-A59D-EB21B414D1A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83E58B7-32A9-4A51-A468-8E72EBA848C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2007C17-0C73-45FF-AC0C-AE443848EF2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A9DBA84-A5CA-4D27-9F4D-61AC1C904D8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D5D2404-563B-4C37-906B-19F11932D1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BA8E41D-D4DA-41C6-BA7A-38F35BEFBF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4094D84-D675-403E-B085-B2A6B711FE2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329E5DF-DE3D-42A4-9E8D-9E757829D9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C119A82-8C93-4A68-9DC9-7C2BB33EB5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2A384F1-72B0-4A30-BB38-1F81D0AB03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5592EA4-CBE0-4CE9-8F35-58506929E1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A3F22B6-6681-40E5-95F7-008A8E2018C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D7B9F32-390C-474B-A13D-9E77AE8DB5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FE7DC84-CA81-49F1-AD7D-E2D0C02D190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499ECC7-2793-4242-8F27-F0861E0C3BD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CFF9AFC-75AB-41BE-88A8-96FF5DE497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1893F1B-652C-4896-9596-BB77C2E17CC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6C4407F-F72B-4EEF-A457-34000072724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C2A0CA8-C17F-4E7E-945D-DD37B821683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0705C24-BC6B-4485-99E9-A77CABC52C7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9A1D7A6-5D76-49D8-8618-5BF88869EAD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59CDAC1-3F2A-4463-8E2D-6D76B136AEA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3AABE10-5BA9-4A0C-A0BD-CCA8FF53E0E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E46B7CB-B4BB-4FBF-AD2E-F73F7CDF91C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F43CAEB-B3E9-4D07-B161-889B7DD9E2E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F047E29-AF24-4770-950E-3A90CC854E9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A3F5737-533A-46D8-92B5-E4DDB9CEB63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9F2C110-F158-456A-9C1E-9CFBFDBF2D1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724D411-A174-438F-9259-D0BEA881EB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C1970891-7C57-4856-A0D1-25665794616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CE8DBF0-ECF9-4871-BDC3-8FF7612D92F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DAFF10D-0880-475E-9167-9D0C2FCB933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C6EB2E4-61CA-4A5E-A346-1C216FCC41A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DAC1FD0-8037-4F2D-8895-9FD3329F169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BFAA7BC-E111-41A6-A363-838DA47431A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63129B1-58CA-42E7-9C9E-567CACF233C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A419583F-4E9E-4A4A-8DAF-3FB3901AAE8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2995830-6AA5-4992-BDBC-5AC1B3F2FE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3E87EF5-FFFF-44E5-866D-52CFD98C878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AC739AE-A650-49AD-A2E8-FF24CB594C6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4AD4261-07D3-4D6C-9DCD-034EC00CF40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21844B5-D9CE-430A-A156-8884683D3D9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428EE6F-C045-4692-BB25-2F9BE25F27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ED237B1-1045-4625-850C-1B69E6CD89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7C651DD-9A0F-4187-A689-DBB89F90FC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66F0082-B09B-4EB4-B79D-CF9F985BA1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AD40DD2-16CA-4444-822E-3733D3F60C7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22C4ACF-8688-4107-AFB4-7F89703FFAB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3FD372B-9870-4228-9AB3-C998D07FB5C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2069ACD-3BF5-4D49-B18A-1C1BBBDA55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9F646E5-7304-40BF-93A3-D5B90944A2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3ED23D6-6162-4550-A0AC-41D8BD90BDB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F0FCC4B-CDB9-4ABA-81AB-04E8DF9C3C8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4DAB013-5244-43A4-A417-953E48EC3F0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71CDCDA-1947-4F6B-A88A-6F1D31088A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1913CDB-2B7D-4A6F-BF52-5C346D54DB4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31F70F8-A1B9-44E5-8C51-84B5911C3D5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6AE7D1D-D1E6-4650-995F-F47BF45DA5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07E2F59-AC42-4355-89F0-1FCA53BB0A8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FE837C9-DF6F-42D9-BD7F-0B7121304C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90ED15C-D490-438F-A70D-FDB4DB8C0DB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61CB20C-1C33-4F7F-A033-4694824515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111D869-6FEE-44C1-9447-AF4EDD6EFE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FBE0EAF-4857-4604-9421-44E0886CFCC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C85E789-9353-4208-9C1D-223094DCCA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DD508A1-E443-4510-BA67-24197F07EC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12BF0C7-729E-4D70-92C2-C661B133088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3514A8E-1D29-4037-A12F-1FE2509AC34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3537BED-35F0-43C6-A917-0C1CEC4A5C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6209D41-0F37-4E4E-BA9A-A4918A1121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06BFAC6-E14A-4F6A-98B1-239C0C7218F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59A677F1-1A2C-4822-8CC5-3B547D64A88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4156396-DB05-461F-A5FE-699ADB6780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C80CA91-5EFC-44B8-BE7D-016BC92DFF5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02245A9-E151-4375-AC27-0255948225AE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F33A463-F938-4F8A-9EA8-1A411F139F1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D8A0B41-5987-4143-9ED9-EE0A8BD3DB9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6860622-19A8-43F6-93DE-8D7E3626907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838243F-8AE7-4D29-B039-3D3B0E9AF7A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C2A54B7-A0E7-47E4-AA54-2FA8AF8EDC0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AEAA3ED-2E0B-4D2A-A6A4-FF7CE0E4314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FADE928-07CF-4A98-9C28-5D61A247BDE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6F3FE88-E930-4163-8BA2-B700B1B5835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5727718-F6C7-421B-BF55-2C5F79DEA61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599C3BE-CD81-4327-A87A-6A4333F9C8F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4101C2B-BF75-4DC1-8795-586FBDBBD7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2C69038-9876-4262-B5B2-C8EEE4D8E3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9730AD3-7C5A-4854-88E0-4F1448886C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C684B6D-043A-43AE-A388-44DFB549AD7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F4F17D3-673A-448C-A65F-089550FBDB3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B5388F8-1C97-463E-9BBD-331634D8F07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22BC411-DD2F-4652-A0EB-9514B9E52CA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AE01300-FA67-4AC8-BF83-79BABAD892E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411030A-6EC9-4799-9F21-1E83E0158BE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7673488-7CDC-4873-9AC7-29740B32EE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67C69F4-75F8-47A7-83F4-12878A7F9B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8AFAAE9-1473-43D1-B0A7-44C21D266A6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8CBE0C7-8A98-4B13-808F-8C5F999B68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1325055-ED85-4BA8-BE38-8F902E4EA4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1B31686-6DDF-4944-98D1-FC816D7C598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C8837A2-2096-4954-9F23-0E8D5E9275D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7609E0B-A605-438A-B21B-3E9CFA8E0A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B2DD64D-7744-4F4E-8D0B-896A1FE808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5203A23-A881-4607-92ED-6509E43EBD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2784912-2817-420F-8251-77C72945150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10B1984-8C81-4C2B-8D9D-2222DF8D062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FE28FF-951D-45E9-BD6F-008FFE2F5F2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103D181-F8DC-4F8E-A95A-90EC2993590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63DD931-BC30-45E6-9C7E-BD006EA5F7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5FCAEF7-A2AE-4477-BB0F-6C47EEBDD5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2771547-E9F9-454A-B3AB-C0AAAEE9B6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4842309-B0F5-4422-AF75-D71B7CCA0BC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BC81FAB-E7CD-4332-8EBD-D04F1BF137E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7A9D255-EBD7-4DA3-A914-2E68B703D45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C11BD7B-9702-41B0-80DA-790EE4CA03D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7088215-1324-495F-B352-7B9289704CA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0443A6D-5119-40D6-9B23-3AF962FBBDF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68DF8E7-D885-4022-9D7B-857D4CA5FD4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B6D9D4F-31B1-47DD-9C67-F51C7E75EC1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E56F5EB-8D72-4B90-919E-6D3B838BB5B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ECCE5D8-FF13-4597-A6BE-8E3D31CC8DC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1C7EE8D-CC72-4A1C-A52E-7EEE5146747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5CE42AA-CDA5-420E-8F07-89B001485C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89654DA-5797-4BEA-A5DA-C9A11173DF5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0F5CDD7-8FB1-4859-A15E-D719F1AF5B7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1B78D70-EDF8-40F5-A0AA-B450E2C9A3A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26EE9EC-A9CE-4B7A-900E-FFBCB345BE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5E47097-C25A-4165-9CB5-F7DE8E699F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015F0DC-698A-4AE8-BFAB-3738F4EB49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524C7B3-15CD-4987-8F8D-B95342B70A7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AAED597-1B00-4A50-91BA-8E752933920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7ED3282-3008-4257-8687-DC5B2574F72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B04CF36-221B-4A48-AC18-7F8CD9CEB27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E9B5274-2E92-477D-8381-39F8D23E14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D698574-BBB2-44C0-B0AA-55DEC5F8AC0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C9F8492-CF80-4A58-AEDC-017D750FE6E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2BB44D4-3D0B-4F77-B660-C4BE8B85B50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4D6C838-5125-4906-9211-6BF723A5C2B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403D27A-F15B-4C20-99B7-463660A18D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D6C0273-FD28-46AA-BE4E-3795BFDD9CA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10ADFA2-012B-4062-BB68-7FC59475B0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0A36D8D-1661-459C-9D00-399F58409D3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5B51B50E-799A-40CE-8559-00A30F833E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06E1FD6-492B-49B4-AB5A-7B5C4E17BC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735DCDD-25E3-4A6D-A8F2-644DDFC7C9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D18EE3D-C290-4B50-83E9-71BCF811BC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1A4F018-D561-4E2E-9468-F984D8384F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26D94A4-1BE9-496A-BD37-FE41683EEA3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FF842F0-E674-45B2-87A9-0F5629812C8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EC4B4BB-3CA6-480A-98C4-8089EC7A702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C3D5D63-F351-494A-ACD6-8AA119EE33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DEB6DF7-7FEB-4264-9F36-59FBE4D793A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8A8A023-095F-4229-8330-4191589B6A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6F8F254-09FF-4A6B-957B-82287D09C5D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06FE95E-DCD9-4CC3-958D-E4F6655E21E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0335037-CB7E-4196-AECB-02CDE8E205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684FE82-4F11-43D8-8CAD-318BE59B47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0285067-23BB-4757-877E-4D2B7392F71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00DCA34-A1F8-4B48-80ED-C82763A830C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C23C92D-3444-4CBA-97FB-3A8BE4EDC45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0F9FD87-9AA8-4FED-878A-5B46AF3F8DB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BE7C1BE-2F62-4F42-8863-AB85BD49418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743BDE36-2B80-4AFD-A5B8-6F9E42CD776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07F7EA1-6F8B-464C-A755-AAE5094E97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A93C3D9-8898-4482-94DD-33939F4E2D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8BEB1DE-1E4F-484B-B574-BFBC5708A9C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8E46031-C7E5-4E1A-9666-5A74258672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9C14854-1A5C-4F99-9DC3-18BB13CFB14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DFC2D91-F21E-4239-9BBA-E33BE66B3E9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7C641F9-AE81-47C2-B32F-899D01D1FD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7E4BA60-E672-486C-B416-C9F952E397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D9DF4ED-1858-45DA-A738-76CF7C3FA1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29515DD-C4C0-4D00-927D-7EC963A1106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ACF528F-4785-4680-A69C-BD130BF86BA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08B5D35-43B3-4A58-8BB4-BBEFE0CAC29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38BEC1D-9ADD-4465-BFDE-84C6DBF043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9934598-E523-4D46-ADA6-B8A19E50CA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DE87E5A-6120-475D-B485-C36156EBF03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6A2912E-461A-495F-9A5E-FFCBC097A2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FEE88B9-5A24-48B9-8482-EBEE1C6BB6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DBC31F0-3331-4CEF-A087-58EE1FF239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464B5FC-9A0D-4EB1-A493-3FC8AE32E7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B644A08-D2FA-4144-9F6D-D321A482D04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F8ADE38-B201-47D4-A5E5-220ACBDF3B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0435421-7B46-4AD0-BBC6-67CB2C64064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DCF2B00-E57D-4977-B967-DCBA446764E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B191461-33B9-456A-A69E-3B0BAEF938A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D4A04C9-2449-49E8-B266-A3377D2F05D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C6A91BB-734E-497F-855A-5FB01DA4671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D8F04AB-D87B-4E14-882F-011FDBBC2C6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1D5A127-FD21-4128-8B90-F7F670FBBBD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3B51B5C-45B6-41A1-8628-DD67C193036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27F55D0-6670-4C49-A599-72B22B40433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D45DE60-270F-4050-BD10-9C4C4835BFF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EB26D72-7C35-470A-B7C9-310AECE27B1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088DD17-807D-47D8-8742-B28C1EE370B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8547A1D-6D4B-4FDA-B4F2-BAEFD5974DF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910D65E-0F94-465E-833B-845DFE2C63F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7B987FC-7020-4A6E-9622-E6E3ED449FA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48BA6E2-9F82-44AC-8E92-7F58F26FA5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B203734-5AE2-43F1-9027-58DA1C3E935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C25CE4A-18E4-4214-91D8-C5AC22DA211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4181735A-9DAE-45CB-947D-41D1E05CCC1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76DF42B-3C8D-4D60-A306-7F5A01FF9A9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3D9749F5-0A73-4859-8992-EAAF6122CE1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00F4503-5161-48BC-B1AE-5F26CFB9EC7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929C21F-0758-4F3A-9FAA-0C918540DC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916A793-D90D-4F4D-B6FD-5F0B8E662EA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75123B2-7E7E-40E3-9DA2-28038E685E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642E4CD-4775-4F77-B633-544AE7999F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BAEC168-1308-42AE-A7C1-E74E7CF5CC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3506434-63EA-4078-8473-0A26348D25F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13B048C-B599-4D4B-B93C-5A22B984174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5FC4E28-BAF9-47E7-B033-B463A39CC8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F0D0F04-4FC6-4373-936D-E9E5CDC96B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65DD965-DCCF-4675-A291-196D0254E46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B097DA0-AD03-439F-9C27-C76A1FF925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51B696A6-853C-4ED0-8E68-FA8E084EC5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CB576B7-E707-48AB-B472-07EF0C04A62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986BF41B-454A-4A5E-AA84-B892B65BBD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CE247D2-BAC8-4DA9-A267-AAAA36B018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5B27402-6E76-4BBD-AA33-AEA5C14948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ADAD03C-CD99-407F-8874-6B248DBF82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F70866F-F792-4230-B5A9-F8B78487BC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711AB62-570A-4F83-B110-DD369EFED8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DDB48B7-B1A8-4E3A-AD27-2059256BEE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EC5ADA3-2DE1-416C-A5E1-C087177A27B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747C444-B5A5-4637-A7C7-356453923B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2B90CD6-C53D-450E-AD35-7EC10BCD7B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4A935DC-7664-45DA-BF46-44AD58F5D11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AB3393F-D7D0-47EC-BE8B-AFFBAB6002D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3245F02-10BE-4751-9662-350009F2E1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A53BDA0-0CC3-4861-BD2F-04D082E14E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7A820EC-6970-4792-A0E4-FC5AA051C7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EC28BE0-7751-4D63-AE7D-39CC388F7F8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C44D596-F2E2-4F27-AF9A-8D94809E0D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86E3F30-52C0-4E0F-A56E-083327EDF5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E191666-3434-4C1D-A7AF-8E5F571ADE3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D666C92-C473-4175-A05D-97650D11A5F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834C27D-9FE2-4E88-AF6C-FEAB85796C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5592D34-E3A7-4509-AB43-386934CEEC0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D96A42B-052F-4B3B-9D8D-5102C5B79CE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C3F0946-B70D-42F9-8EC1-8EE80695D0D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95EB1F9-98C8-483A-93C9-5F1B50824B3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FC5C734-C9E5-4AA6-838D-0B0A4391D7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34FC945-7999-4250-B639-81ECBC6738E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94395B1-8594-4DEB-B4AD-2210CB7937B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6258DC5-F0F0-4690-9BC2-D7189B31D2C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86BB819-B8E8-407C-9538-7CE89B64F1A1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C957208-FB82-4C91-A7E1-97B4A45CA02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7DE8D706-78A6-4845-95F8-83C329012AA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6A7F2F54-18E6-4FE5-BEC1-6BC517F7AB7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6D0DB12-7484-4750-B391-1D4F459C489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00C583B-A70A-493C-A63E-0E4411DB1C7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120FA42-BDE2-4DD8-86A8-8AA63DB0E3F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D31ACE3-C537-4ED2-90F3-56A39A8521B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FAACC88-6B09-42A5-B1E9-4F4B6CC841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CEBA89C-86A3-4421-92A8-4B834158C3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81D5C43-AB47-4B61-A816-0D3105AEFC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46B3279-1C5D-40CE-BAC0-81B26B05010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AD38E4D-466D-4790-80B2-CBF5B3B6501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A896B87-3591-4A27-B5D4-5747F6D1C08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5A0927A-9CFD-449E-BEF6-529FD27254C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64FBDBCA-FF55-40BC-AD69-D90D052811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4039AE1-D10C-4787-9F89-6602E4401F5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AA228BD-C7AE-49C4-B552-BF97FF01E8B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27A8153-74EE-434D-A4DC-724275A139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61E74AD-B28F-48D3-8581-C876353C191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334D05D-D023-458A-B564-D9A2E06F87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4B0B803-630A-4F7A-B1FA-996AF4A9E9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F05E2D9-A79F-4D6A-B3D5-0242E96D1A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72AAE32-8C49-4946-A8D6-CDEBD91769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7E7BDA9-021F-4F32-BF66-7FC88E61ADC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822FAA9-C448-45B9-A779-EDB63779E9E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A0985DB-28FE-485C-9334-6616DFC39A3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0C22830-631E-4D37-B171-F50C8019D8A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00DE6B1-5C2A-4738-8428-4F9768032F9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DA011A9-2A9D-4008-8F60-B5823DF492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E76FD2F-BDF8-4031-AEEC-2C3FF1AD25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DA390BD-E5FC-4D27-AF14-91F17E5E53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D6C2FDD-628D-47B7-AB94-0DD959B7FD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C695925-E9A1-4890-8791-53F74A3896D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3F4B3AA-9438-451B-B422-0158AB593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81C752D-2770-45F8-93F4-1A9EB44F025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679EBAA-FE1B-4C06-BA19-A12A0A5145C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CE2D158-5B52-4183-8A26-09D2849B637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4CD0944-3B37-4DF3-B170-A00A62F233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644AE5C-5692-430D-BB47-486C3106E00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4ADB9F8-9C30-4D69-8431-85E326895A4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2665C58-3897-4083-A348-C08BD9C569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C42EAF8-4FAA-45BB-923F-DC51C537F23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F4631FC-DB76-4746-BEEA-96E69283BF0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30168ED-8379-42BC-BB9F-63E0ED2CA5C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C65D692-FA90-4E4B-A1F8-04803C32A31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564481E-2FB0-4D92-88D7-8DA677958C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5950969-3C07-4D96-B6BB-3B6FE2DB3FA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4473A59-397A-408B-9A0F-9BBC8FEF40E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CB571CF-4745-4D14-A08D-E65DC71EA8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12B2996-F7E1-4FC0-97E0-E3E64BD06E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F8E1F68-036A-4678-A810-F02D6D8DE1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8D6E4FD-D63E-4031-8B92-BEAF07B6E84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C252487-6173-4517-B42B-D8F6A91D7C7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5ACE1B6-BE27-4506-A6E3-07E3AB0C7F2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A3C62B0-43A3-479E-A02D-3642AB990BF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8FF28A2-6AA7-44B6-9DFC-045A22E6E33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E590DB6-B863-441A-93E3-A1A4A7DFE9A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B40EBC0-E415-4E5D-AB78-C4A3BF955D0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C64A2C8-E5F0-443F-B2D7-AE90A73E283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087630A-19C1-4C3A-943E-939B22B69B9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0CEA1CB-37D7-4F85-BE95-2BF9271D48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02A72B7-D91E-49A2-A693-DCE1E6CE2B6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B80FEE1-93E8-44D3-A438-FAF6BFE3A9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E08CD4B-37C7-41F9-81E8-4CEA261D22A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C0CCC30-7DA7-4EFC-9AED-1B024B71EF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E1239A5-E6C7-4495-9E3F-D4030B047E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2F619F3D-B7B7-4B6E-9F71-9A79C61C22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72763F9-7A6B-42BB-8633-20CE9A9997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057674B-0034-4A61-9D78-BB58D11508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D292226-63F8-4F3E-BDBA-51DF6E1243C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01DDCDA-682B-4EEC-A06C-634710D2DF3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B7BEAA4-D48F-4A02-838F-47AFBAB016F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1350C25-8F0D-46A3-A1D7-5EABFCD681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08A7FAD9-4FC5-498C-9330-A4AE32886C3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584E57E-D9FD-4752-A227-BF40B0BE81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B7A2FED-46F7-435D-B99F-198FA3EE77E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F5E1CFD-A8B3-4500-9F27-806154ED1B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E22419B-00EC-47CC-B44F-D0DB6EEFDF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BA4AE01C-21B4-4E2C-BBC3-5C8A9CC997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F3ABE52-1B1D-4379-BE16-1373D8ED73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3877057-73CC-45CA-AD50-5B130006F61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E709C61-C988-4C61-8C07-82B3A70840B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5D9209E-DBA8-4305-B958-B549AFDAA55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7D301D0-6713-4103-B72B-14242DB59A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BA5DF89-46CE-4C95-B660-EC8E128881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ACEABED-96E2-4807-9C9D-8FEB05750D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334217F9-3FF1-46FE-9005-9435747423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460672B-4053-4F1A-AAF3-FAA9BD0665E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DE82E1B-8B98-4CCC-851B-21ED7DB925E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B233DE9-88B9-46E2-AC1A-D6E702143A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AE4FC76-7091-47D8-A7E7-263C0E2E73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FA13372-340D-4416-A65A-C08B77EB3B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F4EA9AE-435F-4287-9B7E-6CBF1B02DE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44C53D9-A234-489E-9799-A7B453DDEE4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610335F-56CF-49F8-99FB-F77C6082A2B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5135698-06DD-436F-895D-71783333420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343FC96-996F-471F-8D97-AA2BC96FE37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F6760B5-4A85-42AD-92D7-CF6728CA02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6672EC3-7D6E-430E-AAC1-BD871A9BB0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21A9EE5-4DD4-43E9-A044-9D843B482F5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4E32519-DE7B-460B-A116-831921E6C3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B90573A-32FF-4FDC-A0F3-6BCF166018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7C11ABF-2371-4005-AE65-FFAE5AF826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E8EF969-4950-4FE0-B22B-CF05EB1595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C5E2B53-75FA-4560-986D-816A6E02483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A7FD647-ED37-4BBD-9095-11EEC715B4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4489B6A-F99A-418D-9E5C-3253BDE897D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B245934-AFA9-40D4-8E7D-3DA64A584F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74D7304-9BD0-4A12-8880-414C15F2C1E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CC5DBCF-4D0F-458F-BA96-AFB1D6E3DA4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54B4826-E65A-4289-B87C-2EF17B83C81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DEAE16D4-E5E3-49D6-8FF0-89E359CD3CDA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F5CFFEB-9A88-4E0D-BDFC-135B7044794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7D637D5-D1DC-4EB6-93C4-396243FDBD0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3DE6581-E007-4E9D-8E87-1D4E398181E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D006CB3-A19C-41D8-9832-EF9736F4C36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15C0580-0189-4284-84B6-B25B2E834BF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38BA627-3CBB-43A9-A807-29416DD475E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D74B9D6-3303-4D44-BED0-25C1B9B611E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D96F7BC-F97F-415F-9B74-A8E9EB1CF0A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785416E4-A0E7-4FB7-8ED9-B4947A45ADC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B18796F-BF39-4074-B813-483C2F7A35F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32BB00D-3C09-47C8-9F30-7D250404DA6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6689CDF-01AF-4838-B111-4AC08E56C0B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079B3D3-A758-43E4-ABBF-ECF96AC1B9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B29FBA8-2F73-4218-B342-4E345DD6774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9A25021-8C1A-4BDD-93FC-4354A150404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9C78A26-E7C2-4E03-90D2-A9168DF9F64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466F671-D14C-4E1B-AB11-5F8BCE2457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7C216CDB-F8A6-422C-9892-27C0216A4E6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4DC1DF0-BDC6-47C3-887C-32930753D4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9DA7F94-AF4F-4AF4-8713-27E80EE2926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052B10E-16D7-460F-BCAA-CF6B775881F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E14545A-E710-48E5-82B9-1C25334CE8D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737B446-7D7E-475B-840B-0207B72C7B7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79F10AB-6800-4237-8345-5E4B4B6277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B009153-0BB1-4307-8EA5-46C57C659F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34BBCD9-6C90-4CBE-913E-F3F6578BB98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0DC0E32-1A59-4D8A-8133-6065E753E4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86F9DBA-1F08-426A-8034-C230BC2EE0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5C4406E-1676-459F-B252-C2B6BD043EC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25BEE90-4C79-4380-BECE-F6D078FB24B7}">
      <text>
        <r>
          <rPr>
            <b/>
            <sz val="9"/>
            <c